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PGB 4.450 15/06/18</v>
          </cell>
          <cell r="J47" t="str">
            <v>PGB</v>
          </cell>
          <cell r="K47">
            <v>5.5</v>
          </cell>
          <cell r="L47">
            <v>5.5</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7">
          <cell r="F7"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MST</v>
          </cell>
          <cell r="D6" t="str">
            <v xml:space="preserve">OBL133 11/04 3  </v>
          </cell>
          <cell r="E6">
            <v>3</v>
          </cell>
          <cell r="F6">
            <v>36397</v>
          </cell>
          <cell r="G6">
            <v>38317</v>
          </cell>
          <cell r="H6">
            <v>102.97</v>
          </cell>
          <cell r="I6">
            <v>102.99</v>
          </cell>
        </row>
        <row r="7">
          <cell r="B7" t="str">
            <v>DE114132=DM</v>
          </cell>
          <cell r="C7" t="str">
            <v>MST</v>
          </cell>
          <cell r="D7" t="str">
            <v>OBL132 8/4 4.125</v>
          </cell>
          <cell r="E7">
            <v>4.125</v>
          </cell>
          <cell r="F7">
            <v>36399</v>
          </cell>
          <cell r="G7">
            <v>38226</v>
          </cell>
          <cell r="H7">
            <v>102.34</v>
          </cell>
          <cell r="I7">
            <v>102.37</v>
          </cell>
        </row>
        <row r="8">
          <cell r="B8" t="str">
            <v>DE114130=DM</v>
          </cell>
          <cell r="C8" t="str">
            <v>MST</v>
          </cell>
          <cell r="D8" t="str">
            <v>OBL130 2/04 3.25</v>
          </cell>
          <cell r="E8">
            <v>3.25</v>
          </cell>
          <cell r="F8" t="str">
            <v xml:space="preserve">           </v>
          </cell>
          <cell r="G8" t="str">
            <v xml:space="preserve">           </v>
          </cell>
          <cell r="H8">
            <v>0</v>
          </cell>
          <cell r="I8">
            <v>0</v>
          </cell>
        </row>
        <row r="9">
          <cell r="B9" t="str">
            <v>DE114134=DM</v>
          </cell>
          <cell r="C9" t="str">
            <v>MST</v>
          </cell>
          <cell r="D9" t="str">
            <v>OBL134 2/05 4.25</v>
          </cell>
          <cell r="E9">
            <v>4.25</v>
          </cell>
          <cell r="F9">
            <v>36481</v>
          </cell>
          <cell r="G9">
            <v>38401</v>
          </cell>
          <cell r="H9">
            <v>103.39</v>
          </cell>
          <cell r="I9">
            <v>103.41</v>
          </cell>
        </row>
        <row r="10">
          <cell r="B10" t="str">
            <v>DE114136=DM</v>
          </cell>
          <cell r="C10" t="str">
            <v>MST</v>
          </cell>
          <cell r="D10" t="str">
            <v xml:space="preserve">OBL136 8/05 5   </v>
          </cell>
          <cell r="E10">
            <v>5</v>
          </cell>
          <cell r="F10">
            <v>36663</v>
          </cell>
          <cell r="G10">
            <v>38583</v>
          </cell>
          <cell r="H10">
            <v>105.64</v>
          </cell>
          <cell r="I10">
            <v>105.67</v>
          </cell>
        </row>
        <row r="11">
          <cell r="B11" t="str">
            <v>DE114138=DM</v>
          </cell>
          <cell r="C11" t="str">
            <v>MST</v>
          </cell>
          <cell r="D11" t="str">
            <v>OBL138 8/06 4.50</v>
          </cell>
          <cell r="E11">
            <v>4.5</v>
          </cell>
          <cell r="F11">
            <v>36936</v>
          </cell>
          <cell r="G11">
            <v>38947</v>
          </cell>
          <cell r="H11">
            <v>105.82</v>
          </cell>
          <cell r="I11">
            <v>105.85</v>
          </cell>
        </row>
        <row r="12">
          <cell r="B12" t="str">
            <v>DE114137=DM</v>
          </cell>
          <cell r="C12" t="str">
            <v>MST</v>
          </cell>
          <cell r="D12" t="str">
            <v xml:space="preserve">OBL137 2/06 5   </v>
          </cell>
          <cell r="E12">
            <v>5</v>
          </cell>
          <cell r="F12">
            <v>36754</v>
          </cell>
          <cell r="G12">
            <v>38765</v>
          </cell>
          <cell r="H12">
            <v>106.55</v>
          </cell>
          <cell r="I12">
            <v>106.57</v>
          </cell>
        </row>
        <row r="13">
          <cell r="B13" t="str">
            <v>DE114139=DM</v>
          </cell>
          <cell r="C13" t="str">
            <v>MST</v>
          </cell>
          <cell r="D13" t="str">
            <v xml:space="preserve">OBL139 2/07 4   </v>
          </cell>
          <cell r="E13">
            <v>4</v>
          </cell>
          <cell r="F13">
            <v>37125</v>
          </cell>
          <cell r="G13">
            <v>39129</v>
          </cell>
          <cell r="H13">
            <v>104.43</v>
          </cell>
          <cell r="I13">
            <v>104.46</v>
          </cell>
        </row>
        <row r="14">
          <cell r="B14" t="str">
            <v>DE114140=DM</v>
          </cell>
          <cell r="C14" t="str">
            <v>MST</v>
          </cell>
          <cell r="D14" t="str">
            <v>OBL140 8/07 4.50</v>
          </cell>
          <cell r="E14">
            <v>4.5</v>
          </cell>
          <cell r="F14">
            <v>37307</v>
          </cell>
          <cell r="G14">
            <v>39311</v>
          </cell>
          <cell r="H14">
            <v>106.31</v>
          </cell>
          <cell r="I14">
            <v>106.34</v>
          </cell>
        </row>
        <row r="15">
          <cell r="B15" t="str">
            <v>DE114142=DM</v>
          </cell>
          <cell r="C15" t="str">
            <v>MST</v>
          </cell>
          <cell r="D15" t="str">
            <v>OBL142 4/08 3.00</v>
          </cell>
          <cell r="E15">
            <v>3</v>
          </cell>
          <cell r="F15">
            <v>37722</v>
          </cell>
          <cell r="G15">
            <v>39549</v>
          </cell>
          <cell r="H15">
            <v>99.96</v>
          </cell>
          <cell r="I15">
            <v>99.99</v>
          </cell>
        </row>
        <row r="16">
          <cell r="B16" t="str">
            <v>DE114141=DM</v>
          </cell>
          <cell r="C16" t="str">
            <v>MST</v>
          </cell>
          <cell r="D16" t="str">
            <v>OBL141 2/08 4.25</v>
          </cell>
          <cell r="E16">
            <v>4.25</v>
          </cell>
          <cell r="F16">
            <v>37482</v>
          </cell>
          <cell r="G16">
            <v>39493</v>
          </cell>
          <cell r="H16">
            <v>105.31</v>
          </cell>
          <cell r="I16">
            <v>105.34</v>
          </cell>
        </row>
        <row r="17">
          <cell r="B17" t="str">
            <v>DE114135=DM</v>
          </cell>
          <cell r="C17" t="str">
            <v>MST</v>
          </cell>
          <cell r="D17" t="str">
            <v xml:space="preserve">OBL135 5/05 5   </v>
          </cell>
          <cell r="E17">
            <v>5</v>
          </cell>
          <cell r="F17">
            <v>36572</v>
          </cell>
          <cell r="G17">
            <v>38492</v>
          </cell>
          <cell r="H17">
            <v>105.13</v>
          </cell>
          <cell r="I17">
            <v>105.15</v>
          </cell>
        </row>
        <row r="18">
          <cell r="B18" t="str">
            <v>DE109007=DM</v>
          </cell>
          <cell r="C18" t="str">
            <v>MST</v>
          </cell>
          <cell r="D18" t="str">
            <v>THA04/03/04 6.25</v>
          </cell>
          <cell r="E18">
            <v>6.25</v>
          </cell>
          <cell r="F18" t="str">
            <v xml:space="preserve">           </v>
          </cell>
          <cell r="G18">
            <v>38050</v>
          </cell>
          <cell r="H18">
            <v>0</v>
          </cell>
          <cell r="I18">
            <v>0</v>
          </cell>
        </row>
        <row r="19">
          <cell r="B19" t="str">
            <v>DE109008=DM</v>
          </cell>
          <cell r="C19" t="str">
            <v>MST</v>
          </cell>
          <cell r="D19" t="str">
            <v>THA13/05/04 6.75</v>
          </cell>
          <cell r="E19">
            <v>6.75</v>
          </cell>
          <cell r="F19">
            <v>34467</v>
          </cell>
          <cell r="G19">
            <v>38120</v>
          </cell>
          <cell r="H19">
            <v>103.87</v>
          </cell>
          <cell r="I19">
            <v>103.9</v>
          </cell>
        </row>
        <row r="20">
          <cell r="B20" t="str">
            <v>DE109009=DM</v>
          </cell>
          <cell r="C20" t="str">
            <v>MST</v>
          </cell>
          <cell r="D20" t="str">
            <v>THA 09/09/04 7.5</v>
          </cell>
          <cell r="E20">
            <v>7.5</v>
          </cell>
          <cell r="F20">
            <v>34586</v>
          </cell>
          <cell r="G20">
            <v>38239</v>
          </cell>
          <cell r="H20">
            <v>106.2</v>
          </cell>
          <cell r="I20">
            <v>106.23</v>
          </cell>
        </row>
        <row r="21">
          <cell r="B21" t="str">
            <v>DE113696=DM</v>
          </cell>
          <cell r="C21" t="str">
            <v>MST</v>
          </cell>
          <cell r="D21" t="str">
            <v xml:space="preserve">BKO 12/03 3.5   </v>
          </cell>
          <cell r="E21">
            <v>3.5</v>
          </cell>
          <cell r="F21">
            <v>37237</v>
          </cell>
          <cell r="G21">
            <v>37967</v>
          </cell>
          <cell r="H21">
            <v>100.6</v>
          </cell>
          <cell r="I21">
            <v>100.62</v>
          </cell>
        </row>
        <row r="22">
          <cell r="B22" t="str">
            <v>DE113698=DM</v>
          </cell>
          <cell r="C22" t="str">
            <v>MST</v>
          </cell>
          <cell r="D22" t="str">
            <v xml:space="preserve">BKO 06/04 4.00  </v>
          </cell>
          <cell r="E22">
            <v>4</v>
          </cell>
          <cell r="F22">
            <v>37432</v>
          </cell>
          <cell r="G22">
            <v>38163</v>
          </cell>
          <cell r="H22">
            <v>101.87</v>
          </cell>
          <cell r="I22">
            <v>101.9</v>
          </cell>
        </row>
        <row r="23">
          <cell r="B23" t="str">
            <v>DE113697=DM</v>
          </cell>
          <cell r="C23" t="str">
            <v>MST</v>
          </cell>
          <cell r="D23" t="str">
            <v xml:space="preserve">BKO 03/04 4.25  </v>
          </cell>
          <cell r="E23">
            <v>4.25</v>
          </cell>
          <cell r="F23">
            <v>37327</v>
          </cell>
          <cell r="G23">
            <v>38058</v>
          </cell>
          <cell r="H23">
            <v>101.44</v>
          </cell>
          <cell r="I23">
            <v>101.48</v>
          </cell>
        </row>
        <row r="24">
          <cell r="B24" t="str">
            <v>DE113699=DM</v>
          </cell>
          <cell r="C24" t="str">
            <v>MST</v>
          </cell>
          <cell r="D24" t="str">
            <v xml:space="preserve">BKO 09/04  3.25 </v>
          </cell>
          <cell r="E24">
            <v>3.25</v>
          </cell>
          <cell r="F24">
            <v>37523</v>
          </cell>
          <cell r="G24">
            <v>38254</v>
          </cell>
          <cell r="H24">
            <v>101.44</v>
          </cell>
          <cell r="I24">
            <v>101.47</v>
          </cell>
        </row>
        <row r="25">
          <cell r="B25" t="str">
            <v>DE113700=DM</v>
          </cell>
          <cell r="C25" t="str">
            <v>MST</v>
          </cell>
          <cell r="D25" t="str">
            <v xml:space="preserve">BKO 12/04 3.000 </v>
          </cell>
          <cell r="E25">
            <v>3</v>
          </cell>
          <cell r="F25">
            <v>37600</v>
          </cell>
          <cell r="G25">
            <v>38331</v>
          </cell>
          <cell r="H25">
            <v>101.3</v>
          </cell>
          <cell r="I25">
            <v>101.32</v>
          </cell>
        </row>
        <row r="26">
          <cell r="B26" t="str">
            <v>DE113701=DM</v>
          </cell>
          <cell r="C26" t="str">
            <v>MST</v>
          </cell>
          <cell r="D26" t="str">
            <v>BKO 18/03/05 2.5</v>
          </cell>
          <cell r="E26">
            <v>2.5</v>
          </cell>
          <cell r="F26">
            <v>37698</v>
          </cell>
          <cell r="G26">
            <v>38429</v>
          </cell>
          <cell r="H26">
            <v>100.64</v>
          </cell>
          <cell r="I26">
            <v>100.66</v>
          </cell>
        </row>
        <row r="27">
          <cell r="B27" t="str">
            <v>DE113702=DM</v>
          </cell>
          <cell r="C27" t="str">
            <v>MST</v>
          </cell>
          <cell r="D27" t="str">
            <v xml:space="preserve">BKO 06/05 2.00  </v>
          </cell>
          <cell r="E27">
            <v>2</v>
          </cell>
          <cell r="F27">
            <v>37789</v>
          </cell>
          <cell r="G27">
            <v>38520</v>
          </cell>
          <cell r="H27">
            <v>99.74</v>
          </cell>
          <cell r="I27">
            <v>99.77</v>
          </cell>
        </row>
        <row r="28">
          <cell r="B28" t="str">
            <v>DE113493=DM</v>
          </cell>
          <cell r="C28" t="str">
            <v>MST</v>
          </cell>
          <cell r="D28" t="str">
            <v xml:space="preserve">DBR 07/04 6.750 </v>
          </cell>
          <cell r="E28">
            <v>6.75</v>
          </cell>
          <cell r="F28">
            <v>34530</v>
          </cell>
          <cell r="G28">
            <v>38183</v>
          </cell>
          <cell r="H28">
            <v>104.67</v>
          </cell>
          <cell r="I28">
            <v>104.7</v>
          </cell>
        </row>
        <row r="29">
          <cell r="B29" t="str">
            <v>DE113495=DM</v>
          </cell>
          <cell r="C29" t="str">
            <v>MST</v>
          </cell>
          <cell r="D29" t="str">
            <v xml:space="preserve">DBR 11/04 7.500 </v>
          </cell>
          <cell r="E29">
            <v>7.5</v>
          </cell>
          <cell r="F29">
            <v>34649</v>
          </cell>
          <cell r="G29">
            <v>38302</v>
          </cell>
          <cell r="H29">
            <v>107.08</v>
          </cell>
          <cell r="I29">
            <v>107.1</v>
          </cell>
        </row>
        <row r="30">
          <cell r="B30" t="str">
            <v>DE113496=DM</v>
          </cell>
          <cell r="C30" t="str">
            <v>MST</v>
          </cell>
          <cell r="D30" t="str">
            <v xml:space="preserve">DBR 01/05 7.375 </v>
          </cell>
          <cell r="E30">
            <v>7.375</v>
          </cell>
          <cell r="F30">
            <v>34702</v>
          </cell>
          <cell r="G30">
            <v>38355</v>
          </cell>
          <cell r="H30">
            <v>107.61</v>
          </cell>
          <cell r="I30">
            <v>107.63</v>
          </cell>
        </row>
        <row r="31">
          <cell r="B31" t="str">
            <v>DE113498=DM</v>
          </cell>
          <cell r="C31" t="str">
            <v>MST</v>
          </cell>
          <cell r="D31" t="str">
            <v xml:space="preserve">DBR 10/05 6.500 </v>
          </cell>
          <cell r="E31">
            <v>6.5</v>
          </cell>
          <cell r="F31">
            <v>34986</v>
          </cell>
          <cell r="G31">
            <v>38639</v>
          </cell>
          <cell r="H31">
            <v>109.18</v>
          </cell>
          <cell r="I31">
            <v>109.2</v>
          </cell>
        </row>
        <row r="32">
          <cell r="B32" t="str">
            <v>DE113497=DM</v>
          </cell>
          <cell r="C32" t="str">
            <v>MST</v>
          </cell>
          <cell r="D32" t="str">
            <v xml:space="preserve">DBR 05/05 6.875 </v>
          </cell>
          <cell r="E32">
            <v>6.875</v>
          </cell>
          <cell r="F32">
            <v>34831</v>
          </cell>
          <cell r="G32">
            <v>38484</v>
          </cell>
          <cell r="H32">
            <v>108.36</v>
          </cell>
          <cell r="I32">
            <v>108.39</v>
          </cell>
        </row>
        <row r="33">
          <cell r="B33" t="str">
            <v>DE113499=DM</v>
          </cell>
          <cell r="C33" t="str">
            <v>MST</v>
          </cell>
          <cell r="D33" t="str">
            <v xml:space="preserve">DBR 01/06 6.000 </v>
          </cell>
          <cell r="E33">
            <v>6</v>
          </cell>
          <cell r="F33">
            <v>35069</v>
          </cell>
          <cell r="G33">
            <v>38722</v>
          </cell>
          <cell r="H33">
            <v>108.71</v>
          </cell>
          <cell r="I33">
            <v>108.74</v>
          </cell>
        </row>
        <row r="34">
          <cell r="B34" t="str">
            <v>DE113500=DM</v>
          </cell>
          <cell r="C34" t="str">
            <v>MST</v>
          </cell>
          <cell r="D34" t="str">
            <v xml:space="preserve">DBR 02/06 6.000 </v>
          </cell>
          <cell r="E34">
            <v>6</v>
          </cell>
          <cell r="F34">
            <v>35111</v>
          </cell>
          <cell r="G34">
            <v>38764</v>
          </cell>
          <cell r="H34">
            <v>109.02</v>
          </cell>
          <cell r="I34">
            <v>109.05</v>
          </cell>
        </row>
        <row r="35">
          <cell r="B35" t="str">
            <v>DE113501=DM</v>
          </cell>
          <cell r="C35" t="str">
            <v>MST</v>
          </cell>
          <cell r="D35" t="str">
            <v xml:space="preserve">DBR 04/06 6.250 </v>
          </cell>
          <cell r="E35">
            <v>6.25</v>
          </cell>
          <cell r="F35">
            <v>35181</v>
          </cell>
          <cell r="G35">
            <v>38833</v>
          </cell>
          <cell r="H35">
            <v>110.17</v>
          </cell>
          <cell r="I35">
            <v>110.19</v>
          </cell>
        </row>
        <row r="36">
          <cell r="B36" t="str">
            <v>DE113503=DM</v>
          </cell>
          <cell r="C36" t="str">
            <v>MST</v>
          </cell>
          <cell r="D36" t="str">
            <v xml:space="preserve">DBR 07/07 6.000 </v>
          </cell>
          <cell r="E36">
            <v>6</v>
          </cell>
          <cell r="F36">
            <v>35615</v>
          </cell>
          <cell r="G36">
            <v>39267</v>
          </cell>
          <cell r="H36">
            <v>111.82</v>
          </cell>
          <cell r="I36">
            <v>111.86</v>
          </cell>
        </row>
        <row r="37">
          <cell r="B37" t="str">
            <v>DE113502=DM</v>
          </cell>
          <cell r="C37" t="str">
            <v>MST</v>
          </cell>
          <cell r="D37" t="str">
            <v xml:space="preserve">DBR 01/07 6.000 </v>
          </cell>
          <cell r="E37">
            <v>6</v>
          </cell>
          <cell r="F37">
            <v>35434</v>
          </cell>
          <cell r="G37">
            <v>39086</v>
          </cell>
          <cell r="H37">
            <v>110.94</v>
          </cell>
          <cell r="I37">
            <v>110.97</v>
          </cell>
        </row>
        <row r="38">
          <cell r="B38" t="str">
            <v>DE113505=DM</v>
          </cell>
          <cell r="C38" t="str">
            <v>MST</v>
          </cell>
          <cell r="D38" t="str">
            <v xml:space="preserve">DBR 01/08 5.250 </v>
          </cell>
          <cell r="E38">
            <v>5.25</v>
          </cell>
          <cell r="F38">
            <v>35799</v>
          </cell>
          <cell r="G38">
            <v>39451</v>
          </cell>
          <cell r="H38">
            <v>109.49</v>
          </cell>
          <cell r="I38">
            <v>109.52</v>
          </cell>
        </row>
        <row r="39">
          <cell r="B39" t="str">
            <v>DE113509=DM</v>
          </cell>
          <cell r="C39" t="str">
            <v>MST</v>
          </cell>
          <cell r="D39" t="str">
            <v>DBR 07/08  4.125</v>
          </cell>
          <cell r="E39">
            <v>4.125</v>
          </cell>
          <cell r="F39">
            <v>35980</v>
          </cell>
          <cell r="G39">
            <v>39633</v>
          </cell>
          <cell r="H39">
            <v>104.92</v>
          </cell>
          <cell r="I39">
            <v>104.95</v>
          </cell>
        </row>
        <row r="40">
          <cell r="B40" t="str">
            <v>DE113507=DM</v>
          </cell>
          <cell r="C40" t="str">
            <v>MST</v>
          </cell>
          <cell r="D40" t="str">
            <v xml:space="preserve">DBR 07/08 4.750 </v>
          </cell>
          <cell r="E40">
            <v>4.75</v>
          </cell>
          <cell r="F40">
            <v>35980</v>
          </cell>
          <cell r="G40">
            <v>39633</v>
          </cell>
          <cell r="H40">
            <v>108.06</v>
          </cell>
          <cell r="I40">
            <v>108.09</v>
          </cell>
        </row>
        <row r="41">
          <cell r="B41" t="str">
            <v>DE113511=DM</v>
          </cell>
          <cell r="C41" t="str">
            <v>MST</v>
          </cell>
          <cell r="D41" t="str">
            <v xml:space="preserve">DBR 07/09 4.000 </v>
          </cell>
          <cell r="E41">
            <v>4</v>
          </cell>
          <cell r="F41">
            <v>36245</v>
          </cell>
          <cell r="G41">
            <v>39998</v>
          </cell>
          <cell r="H41">
            <v>103.89</v>
          </cell>
          <cell r="I41">
            <v>103.94</v>
          </cell>
        </row>
        <row r="42">
          <cell r="B42" t="str">
            <v>DE113512=DM</v>
          </cell>
          <cell r="C42" t="str">
            <v>MST</v>
          </cell>
          <cell r="D42" t="str">
            <v xml:space="preserve">DBR 07/09 4.500 </v>
          </cell>
          <cell r="E42">
            <v>4.5</v>
          </cell>
          <cell r="F42">
            <v>36345</v>
          </cell>
          <cell r="G42">
            <v>39998</v>
          </cell>
          <cell r="H42">
            <v>106.47</v>
          </cell>
          <cell r="I42">
            <v>106.5</v>
          </cell>
        </row>
        <row r="43">
          <cell r="B43" t="str">
            <v>DE113510=DM</v>
          </cell>
          <cell r="C43" t="str">
            <v>MST</v>
          </cell>
          <cell r="D43" t="str">
            <v>DBR 01/09  3.750</v>
          </cell>
          <cell r="E43">
            <v>3.75</v>
          </cell>
          <cell r="F43">
            <v>36164</v>
          </cell>
          <cell r="G43">
            <v>39817</v>
          </cell>
          <cell r="H43">
            <v>102.97</v>
          </cell>
          <cell r="I43">
            <v>103</v>
          </cell>
        </row>
        <row r="44">
          <cell r="B44" t="str">
            <v>DE113513=DM</v>
          </cell>
          <cell r="C44" t="str">
            <v>MST</v>
          </cell>
          <cell r="D44" t="str">
            <v xml:space="preserve">DBR 01/10 5.375 </v>
          </cell>
          <cell r="E44">
            <v>5.375</v>
          </cell>
          <cell r="F44">
            <v>36455</v>
          </cell>
          <cell r="G44">
            <v>40182</v>
          </cell>
          <cell r="H44">
            <v>111.27</v>
          </cell>
          <cell r="I44">
            <v>111.31</v>
          </cell>
        </row>
        <row r="45">
          <cell r="B45" t="str">
            <v>DE113515=DM</v>
          </cell>
          <cell r="C45" t="str">
            <v>MST</v>
          </cell>
          <cell r="D45" t="str">
            <v xml:space="preserve">DBR 07/10 5.25  </v>
          </cell>
          <cell r="E45">
            <v>5.25</v>
          </cell>
          <cell r="F45">
            <v>36651</v>
          </cell>
          <cell r="G45">
            <v>40363</v>
          </cell>
          <cell r="H45">
            <v>110.61</v>
          </cell>
          <cell r="I45">
            <v>110.65</v>
          </cell>
        </row>
        <row r="46">
          <cell r="B46" t="str">
            <v>DE113516=DM</v>
          </cell>
          <cell r="C46" t="str">
            <v>MST</v>
          </cell>
          <cell r="D46" t="str">
            <v xml:space="preserve">DBR 01/11 5.25  </v>
          </cell>
          <cell r="E46">
            <v>5.25</v>
          </cell>
          <cell r="F46">
            <v>36819</v>
          </cell>
          <cell r="G46">
            <v>40547</v>
          </cell>
          <cell r="H46">
            <v>110.62</v>
          </cell>
          <cell r="I46">
            <v>110.66</v>
          </cell>
        </row>
        <row r="47">
          <cell r="B47" t="str">
            <v>DE113518=DM</v>
          </cell>
          <cell r="C47" t="str">
            <v>MST</v>
          </cell>
          <cell r="D47" t="str">
            <v xml:space="preserve">DBR 07/11 5.000 </v>
          </cell>
          <cell r="E47">
            <v>5</v>
          </cell>
          <cell r="F47">
            <v>37036</v>
          </cell>
          <cell r="G47">
            <v>40728</v>
          </cell>
          <cell r="H47">
            <v>108.88</v>
          </cell>
          <cell r="I47">
            <v>108.93</v>
          </cell>
        </row>
        <row r="48">
          <cell r="B48" t="str">
            <v>DE113519=DM</v>
          </cell>
          <cell r="C48" t="str">
            <v>MST</v>
          </cell>
          <cell r="D48" t="str">
            <v xml:space="preserve">DBR 01/12  5.00 </v>
          </cell>
          <cell r="E48">
            <v>5</v>
          </cell>
          <cell r="F48">
            <v>37260</v>
          </cell>
          <cell r="G48">
            <v>40912</v>
          </cell>
          <cell r="H48">
            <v>108.77</v>
          </cell>
          <cell r="I48">
            <v>108.81</v>
          </cell>
        </row>
        <row r="49">
          <cell r="B49" t="str">
            <v>DE113520=DM</v>
          </cell>
          <cell r="C49" t="str">
            <v>MST</v>
          </cell>
          <cell r="D49" t="str">
            <v xml:space="preserve">DBR 07/12 5.00  </v>
          </cell>
          <cell r="E49">
            <v>5</v>
          </cell>
          <cell r="F49">
            <v>37441</v>
          </cell>
          <cell r="G49">
            <v>41094</v>
          </cell>
          <cell r="H49">
            <v>108.69</v>
          </cell>
          <cell r="I49">
            <v>108.72</v>
          </cell>
        </row>
        <row r="50">
          <cell r="B50" t="str">
            <v>DE113521=DM</v>
          </cell>
          <cell r="C50" t="str">
            <v>MST</v>
          </cell>
          <cell r="D50" t="str">
            <v xml:space="preserve">DBR 01/13 4.500 </v>
          </cell>
          <cell r="E50">
            <v>4.5</v>
          </cell>
          <cell r="F50">
            <v>37625</v>
          </cell>
          <cell r="G50">
            <v>41278</v>
          </cell>
          <cell r="H50">
            <v>104.73</v>
          </cell>
          <cell r="I50">
            <v>104.75</v>
          </cell>
        </row>
        <row r="51">
          <cell r="B51" t="str">
            <v>DE113523=DM</v>
          </cell>
          <cell r="C51" t="str">
            <v>MST</v>
          </cell>
          <cell r="D51" t="str">
            <v xml:space="preserve">DBR 07/13 3.750 </v>
          </cell>
          <cell r="E51">
            <v>3.75</v>
          </cell>
          <cell r="F51">
            <v>37806</v>
          </cell>
          <cell r="G51">
            <v>41459</v>
          </cell>
          <cell r="H51">
            <v>9.8000000000000004E-2</v>
          </cell>
          <cell r="I51">
            <v>9.8000000000000004E-2</v>
          </cell>
        </row>
        <row r="52">
          <cell r="B52" t="str">
            <v>DE113492=DM</v>
          </cell>
          <cell r="C52" t="str">
            <v>MST</v>
          </cell>
          <cell r="D52" t="str">
            <v xml:space="preserve">DBR 01/24 6.250 </v>
          </cell>
          <cell r="E52">
            <v>6</v>
          </cell>
          <cell r="F52">
            <v>34338</v>
          </cell>
          <cell r="G52">
            <v>45295</v>
          </cell>
          <cell r="H52">
            <v>120.24</v>
          </cell>
          <cell r="I52">
            <v>120.54</v>
          </cell>
        </row>
        <row r="53">
          <cell r="B53" t="str">
            <v>DE113504=DM</v>
          </cell>
          <cell r="C53" t="str">
            <v>MST</v>
          </cell>
          <cell r="D53" t="str">
            <v xml:space="preserve">DBR 07/27 6.500 </v>
          </cell>
          <cell r="E53">
            <v>6</v>
          </cell>
          <cell r="F53">
            <v>35615</v>
          </cell>
          <cell r="G53">
            <v>46572</v>
          </cell>
          <cell r="H53">
            <v>124.4</v>
          </cell>
          <cell r="I53">
            <v>124.58</v>
          </cell>
        </row>
        <row r="54">
          <cell r="B54" t="str">
            <v>DE113506=DM</v>
          </cell>
          <cell r="C54" t="str">
            <v>MST</v>
          </cell>
          <cell r="D54" t="str">
            <v>DBR  04/01/28 5.</v>
          </cell>
          <cell r="E54">
            <v>5</v>
          </cell>
          <cell r="F54">
            <v>35799</v>
          </cell>
          <cell r="G54">
            <v>46756</v>
          </cell>
          <cell r="H54">
            <v>111.8</v>
          </cell>
          <cell r="I54">
            <v>111.94</v>
          </cell>
        </row>
        <row r="55">
          <cell r="B55" t="str">
            <v>DE113508=DM</v>
          </cell>
          <cell r="C55" t="str">
            <v>MST</v>
          </cell>
          <cell r="D55" t="str">
            <v>DBR 07/28  4.750</v>
          </cell>
          <cell r="E55">
            <v>4.75</v>
          </cell>
          <cell r="F55">
            <v>35980</v>
          </cell>
          <cell r="G55">
            <v>46938</v>
          </cell>
          <cell r="H55">
            <v>99.35</v>
          </cell>
          <cell r="I55">
            <v>99.48</v>
          </cell>
        </row>
        <row r="56">
          <cell r="B56" t="str">
            <v>DE113514=DM</v>
          </cell>
          <cell r="C56" t="str">
            <v>MST</v>
          </cell>
          <cell r="D56" t="str">
            <v>DBR 01/30  6.250</v>
          </cell>
          <cell r="E56">
            <v>6.25</v>
          </cell>
          <cell r="F56">
            <v>36529</v>
          </cell>
          <cell r="G56">
            <v>47487</v>
          </cell>
          <cell r="H56">
            <v>121.36</v>
          </cell>
          <cell r="I56">
            <v>121.54</v>
          </cell>
        </row>
        <row r="57">
          <cell r="B57" t="str">
            <v>DE113517=DM</v>
          </cell>
          <cell r="C57" t="str">
            <v>MST</v>
          </cell>
          <cell r="D57" t="str">
            <v xml:space="preserve">DBR 01/31 5.50  </v>
          </cell>
          <cell r="E57">
            <v>5.5</v>
          </cell>
          <cell r="F57">
            <v>36826</v>
          </cell>
          <cell r="G57">
            <v>47852</v>
          </cell>
          <cell r="H57">
            <v>110.39</v>
          </cell>
          <cell r="I57">
            <v>110.52</v>
          </cell>
        </row>
        <row r="58">
          <cell r="B58" t="str">
            <v>DE113522=DM</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80104B=MY</v>
          </cell>
          <cell r="C6" t="str">
            <v>MST</v>
          </cell>
          <cell r="D6" t="str">
            <v xml:space="preserve">FTB 08/01/04    </v>
          </cell>
          <cell r="E6">
            <v>0</v>
          </cell>
          <cell r="F6" t="str">
            <v xml:space="preserve">           </v>
          </cell>
          <cell r="G6">
            <v>37994</v>
          </cell>
          <cell r="H6">
            <v>99.017800000000008</v>
          </cell>
          <cell r="I6">
            <v>99.031200000000013</v>
          </cell>
        </row>
        <row r="7">
          <cell r="B7" t="str">
            <v>FR050204B=MY</v>
          </cell>
          <cell r="C7" t="str">
            <v>MST</v>
          </cell>
          <cell r="D7" t="str">
            <v xml:space="preserve">FTB 05/02/04    </v>
          </cell>
          <cell r="E7">
            <v>0</v>
          </cell>
          <cell r="F7">
            <v>37658</v>
          </cell>
          <cell r="G7">
            <v>38022</v>
          </cell>
          <cell r="H7">
            <v>0</v>
          </cell>
          <cell r="I7">
            <v>0</v>
          </cell>
        </row>
        <row r="8">
          <cell r="B8" t="str">
            <v>FR290404B=MY</v>
          </cell>
          <cell r="C8" t="str">
            <v>MST</v>
          </cell>
          <cell r="D8" t="str">
            <v xml:space="preserve">FTB 29/04/04    </v>
          </cell>
          <cell r="E8">
            <v>0</v>
          </cell>
          <cell r="F8">
            <v>37748</v>
          </cell>
          <cell r="G8">
            <v>38106</v>
          </cell>
          <cell r="H8">
            <v>98.442700000000002</v>
          </cell>
          <cell r="I8">
            <v>98.45620000000001</v>
          </cell>
        </row>
        <row r="9">
          <cell r="B9" t="str">
            <v>FR270504B=MY</v>
          </cell>
          <cell r="C9" t="str">
            <v>MST</v>
          </cell>
          <cell r="D9" t="str">
            <v xml:space="preserve">FTB 27/05/04    </v>
          </cell>
          <cell r="E9">
            <v>0</v>
          </cell>
          <cell r="F9">
            <v>37771</v>
          </cell>
          <cell r="G9">
            <v>38134</v>
          </cell>
          <cell r="H9">
            <v>98.300399999999996</v>
          </cell>
          <cell r="I9">
            <v>98.308799999999991</v>
          </cell>
        </row>
        <row r="10">
          <cell r="B10" t="str">
            <v>FR010409B=MY</v>
          </cell>
          <cell r="C10" t="str">
            <v>MST</v>
          </cell>
          <cell r="D10" t="str">
            <v xml:space="preserve">FTB 01/04/04    </v>
          </cell>
          <cell r="E10">
            <v>0</v>
          </cell>
          <cell r="F10">
            <v>37721</v>
          </cell>
          <cell r="G10">
            <v>38078</v>
          </cell>
          <cell r="H10">
            <v>0</v>
          </cell>
          <cell r="I10">
            <v>0</v>
          </cell>
        </row>
        <row r="11">
          <cell r="B11" t="str">
            <v>FR030708B=MY</v>
          </cell>
          <cell r="C11" t="str">
            <v>MST</v>
          </cell>
          <cell r="D11" t="str">
            <v>BTAN 07/08 3.000</v>
          </cell>
          <cell r="E11">
            <v>3</v>
          </cell>
          <cell r="F11">
            <v>37449</v>
          </cell>
          <cell r="G11">
            <v>39641</v>
          </cell>
          <cell r="H11">
            <v>99.61</v>
          </cell>
          <cell r="I11">
            <v>99.64</v>
          </cell>
        </row>
        <row r="12">
          <cell r="B12" t="str">
            <v>FR131103B=MY</v>
          </cell>
          <cell r="C12" t="str">
            <v>MST</v>
          </cell>
          <cell r="D12" t="str">
            <v xml:space="preserve">FTB 13/11/03    </v>
          </cell>
          <cell r="E12">
            <v>0</v>
          </cell>
          <cell r="F12">
            <v>37756</v>
          </cell>
          <cell r="G12">
            <v>37938</v>
          </cell>
          <cell r="H12">
            <v>99.305399999999992</v>
          </cell>
          <cell r="I12">
            <v>99.313500000000005</v>
          </cell>
        </row>
        <row r="13">
          <cell r="B13" t="str">
            <v>FR140803B=MY</v>
          </cell>
          <cell r="C13" t="str">
            <v>MST</v>
          </cell>
          <cell r="D13" t="str">
            <v xml:space="preserve">FTB 14/08/03    </v>
          </cell>
          <cell r="E13">
            <v>0</v>
          </cell>
          <cell r="F13">
            <v>37756</v>
          </cell>
          <cell r="G13">
            <v>37847</v>
          </cell>
          <cell r="H13">
            <v>0</v>
          </cell>
          <cell r="I13">
            <v>0</v>
          </cell>
        </row>
        <row r="14">
          <cell r="B14" t="str">
            <v>FR280803B=MY</v>
          </cell>
          <cell r="C14" t="str">
            <v>MST</v>
          </cell>
          <cell r="D14" t="str">
            <v xml:space="preserve">FTB 28/08/03    </v>
          </cell>
          <cell r="E14">
            <v>0</v>
          </cell>
          <cell r="F14">
            <v>37771</v>
          </cell>
          <cell r="G14">
            <v>37861</v>
          </cell>
          <cell r="H14">
            <v>99.719700000000003</v>
          </cell>
          <cell r="I14">
            <v>99.723100000000002</v>
          </cell>
        </row>
        <row r="15">
          <cell r="B15" t="str">
            <v>FR040903B=MY</v>
          </cell>
          <cell r="C15" t="str">
            <v>MST</v>
          </cell>
          <cell r="D15" t="str">
            <v xml:space="preserve">FTB 04/09/03    </v>
          </cell>
          <cell r="E15">
            <v>0</v>
          </cell>
          <cell r="F15">
            <v>37693</v>
          </cell>
          <cell r="G15">
            <v>37868</v>
          </cell>
          <cell r="H15">
            <v>0</v>
          </cell>
          <cell r="I15">
            <v>0</v>
          </cell>
        </row>
        <row r="16">
          <cell r="B16" t="str">
            <v>FR070803B=MY</v>
          </cell>
          <cell r="C16" t="str">
            <v>MST</v>
          </cell>
          <cell r="D16" t="str">
            <v xml:space="preserve">FTB 07/08/03    </v>
          </cell>
          <cell r="E16">
            <v>0</v>
          </cell>
          <cell r="F16">
            <v>37672</v>
          </cell>
          <cell r="G16">
            <v>37840</v>
          </cell>
          <cell r="H16">
            <v>0</v>
          </cell>
          <cell r="I16">
            <v>0</v>
          </cell>
        </row>
        <row r="17">
          <cell r="B17" t="str">
            <v>FR161003B=MY</v>
          </cell>
          <cell r="C17" t="str">
            <v>MST</v>
          </cell>
          <cell r="D17" t="str">
            <v xml:space="preserve">FTB 16/10/03    </v>
          </cell>
          <cell r="E17">
            <v>0</v>
          </cell>
          <cell r="F17">
            <v>37728</v>
          </cell>
          <cell r="G17">
            <v>37910</v>
          </cell>
          <cell r="H17">
            <v>0</v>
          </cell>
          <cell r="I17">
            <v>0</v>
          </cell>
        </row>
        <row r="18">
          <cell r="B18" t="str">
            <v>FR170703B=MY</v>
          </cell>
          <cell r="C18" t="str">
            <v>MST</v>
          </cell>
          <cell r="D18" t="str">
            <v xml:space="preserve">FTB 17/07/03    </v>
          </cell>
          <cell r="E18">
            <v>0</v>
          </cell>
          <cell r="F18">
            <v>37728</v>
          </cell>
          <cell r="G18">
            <v>37819</v>
          </cell>
          <cell r="H18">
            <v>0</v>
          </cell>
          <cell r="I18">
            <v>0</v>
          </cell>
        </row>
        <row r="19">
          <cell r="B19" t="str">
            <v>FR190603B=MY</v>
          </cell>
          <cell r="C19" t="str">
            <v>MST</v>
          </cell>
          <cell r="D19" t="str">
            <v xml:space="preserve">FTB 19/06/03    </v>
          </cell>
          <cell r="E19">
            <v>0</v>
          </cell>
          <cell r="F19">
            <v>37700</v>
          </cell>
          <cell r="G19">
            <v>37791</v>
          </cell>
          <cell r="H19">
            <v>0</v>
          </cell>
          <cell r="I19">
            <v>0</v>
          </cell>
        </row>
        <row r="20">
          <cell r="B20" t="str">
            <v>FR310703B=MY</v>
          </cell>
          <cell r="C20" t="str">
            <v>MST</v>
          </cell>
          <cell r="D20" t="str">
            <v xml:space="preserve">FTB 31/07/03    </v>
          </cell>
          <cell r="E20">
            <v>0</v>
          </cell>
          <cell r="F20">
            <v>37741</v>
          </cell>
          <cell r="G20">
            <v>37833</v>
          </cell>
          <cell r="H20">
            <v>99.877899999999997</v>
          </cell>
          <cell r="I20">
            <v>99.881999999999991</v>
          </cell>
        </row>
        <row r="21">
          <cell r="B21" t="str">
            <v>FR220503B=MY</v>
          </cell>
          <cell r="C21" t="str">
            <v>MST</v>
          </cell>
          <cell r="D21" t="str">
            <v xml:space="preserve">FTB 22/05/03    </v>
          </cell>
          <cell r="E21">
            <v>0</v>
          </cell>
          <cell r="F21" t="str">
            <v xml:space="preserve">           </v>
          </cell>
          <cell r="G21">
            <v>37763</v>
          </cell>
          <cell r="H21">
            <v>0</v>
          </cell>
          <cell r="I21">
            <v>0</v>
          </cell>
        </row>
        <row r="22">
          <cell r="B22" t="str">
            <v>FR070503B=MY</v>
          </cell>
          <cell r="C22" t="str">
            <v>MST</v>
          </cell>
          <cell r="D22" t="str">
            <v xml:space="preserve">FTB 07/05/03    </v>
          </cell>
          <cell r="E22">
            <v>0</v>
          </cell>
          <cell r="F22">
            <v>37658</v>
          </cell>
          <cell r="G22">
            <v>37748</v>
          </cell>
          <cell r="H22">
            <v>0</v>
          </cell>
          <cell r="I22">
            <v>0</v>
          </cell>
        </row>
        <row r="23">
          <cell r="B23" t="str">
            <v>FR0000488702=MY</v>
          </cell>
          <cell r="C23" t="str">
            <v>#N/A ISFS: RIC NOT FOUND</v>
          </cell>
          <cell r="D23" t="str">
            <v>#N/A ISFS: RIC NOT FOUND</v>
          </cell>
          <cell r="E23" t="str">
            <v>#N/A ISFS: RIC NOT FOUND</v>
          </cell>
          <cell r="F23" t="str">
            <v>#N/A ISFS: RIC NOT FOUND</v>
          </cell>
          <cell r="G23" t="str">
            <v>#N/A ISFS: RIC NOT FOUND</v>
          </cell>
          <cell r="H23" t="str">
            <v>#N/A ISFS: RIC NOT FOUND</v>
          </cell>
          <cell r="I23" t="str">
            <v>#N/A ISFS: RIC NOT FOUND</v>
          </cell>
        </row>
        <row r="24">
          <cell r="B24" t="str">
            <v>FR150503B=MY</v>
          </cell>
          <cell r="C24" t="str">
            <v>MST</v>
          </cell>
          <cell r="D24" t="str">
            <v xml:space="preserve">FTB 15/05/03    </v>
          </cell>
          <cell r="E24">
            <v>0</v>
          </cell>
          <cell r="F24">
            <v>37574</v>
          </cell>
          <cell r="G24">
            <v>37756</v>
          </cell>
          <cell r="H24">
            <v>0</v>
          </cell>
          <cell r="I24">
            <v>0</v>
          </cell>
        </row>
        <row r="25">
          <cell r="B25" t="str">
            <v>FR240703B=MY</v>
          </cell>
          <cell r="C25" t="str">
            <v>MST</v>
          </cell>
          <cell r="D25" t="str">
            <v xml:space="preserve">FTB 24/07/03    </v>
          </cell>
          <cell r="E25">
            <v>0</v>
          </cell>
          <cell r="F25">
            <v>37644</v>
          </cell>
          <cell r="G25">
            <v>37826</v>
          </cell>
          <cell r="H25">
            <v>0</v>
          </cell>
          <cell r="I25">
            <v>0</v>
          </cell>
        </row>
        <row r="26">
          <cell r="B26" t="str">
            <v>FR271103B=MY</v>
          </cell>
          <cell r="C26" t="str">
            <v>MST</v>
          </cell>
          <cell r="D26" t="str">
            <v xml:space="preserve">FTB 27/11/03    </v>
          </cell>
          <cell r="E26">
            <v>0</v>
          </cell>
          <cell r="F26">
            <v>37588</v>
          </cell>
          <cell r="G26">
            <v>37952</v>
          </cell>
          <cell r="H26">
            <v>99.226299999999995</v>
          </cell>
          <cell r="I26">
            <v>99.237800000000007</v>
          </cell>
        </row>
        <row r="27">
          <cell r="B27" t="str">
            <v>FR301003B=MY</v>
          </cell>
          <cell r="C27" t="str">
            <v>MST</v>
          </cell>
          <cell r="D27" t="str">
            <v xml:space="preserve">FTB 30/10/03    </v>
          </cell>
          <cell r="E27">
            <v>0</v>
          </cell>
          <cell r="F27">
            <v>37560</v>
          </cell>
          <cell r="G27">
            <v>37924</v>
          </cell>
          <cell r="H27">
            <v>0</v>
          </cell>
          <cell r="I27">
            <v>0</v>
          </cell>
        </row>
        <row r="28">
          <cell r="B28" t="str">
            <v>FR120603B=MY</v>
          </cell>
          <cell r="C28" t="str">
            <v>MST</v>
          </cell>
          <cell r="D28" t="str">
            <v xml:space="preserve">FTB 12/06/03    </v>
          </cell>
          <cell r="E28">
            <v>0</v>
          </cell>
          <cell r="F28" t="str">
            <v xml:space="preserve">           </v>
          </cell>
          <cell r="G28">
            <v>37784</v>
          </cell>
          <cell r="H28">
            <v>0</v>
          </cell>
          <cell r="I28">
            <v>0</v>
          </cell>
        </row>
        <row r="29">
          <cell r="B29" t="str">
            <v>FR210803B=MY</v>
          </cell>
          <cell r="C29" t="str">
            <v>MST</v>
          </cell>
          <cell r="D29" t="str">
            <v xml:space="preserve">FTB 21/08/03    </v>
          </cell>
          <cell r="E29">
            <v>0</v>
          </cell>
          <cell r="F29">
            <v>37497</v>
          </cell>
          <cell r="G29">
            <v>37854</v>
          </cell>
          <cell r="H29">
            <v>0</v>
          </cell>
          <cell r="I29">
            <v>0</v>
          </cell>
        </row>
        <row r="30">
          <cell r="B30" t="str">
            <v>FR100703B=MY</v>
          </cell>
          <cell r="C30" t="str">
            <v>MST</v>
          </cell>
          <cell r="D30" t="str">
            <v xml:space="preserve">FTB 10/07/03    </v>
          </cell>
          <cell r="E30">
            <v>0</v>
          </cell>
          <cell r="F30">
            <v>37455</v>
          </cell>
          <cell r="G30">
            <v>37812</v>
          </cell>
          <cell r="H30">
            <v>0</v>
          </cell>
          <cell r="I30">
            <v>0</v>
          </cell>
        </row>
        <row r="31">
          <cell r="B31" t="str">
            <v>FR091003B=MY</v>
          </cell>
          <cell r="C31" t="str">
            <v>MST</v>
          </cell>
          <cell r="D31" t="str">
            <v xml:space="preserve">FTB 09/10/03    </v>
          </cell>
          <cell r="E31">
            <v>0</v>
          </cell>
          <cell r="F31">
            <v>37812</v>
          </cell>
          <cell r="G31">
            <v>37903</v>
          </cell>
          <cell r="H31">
            <v>99.487700000000004</v>
          </cell>
          <cell r="I31">
            <v>99.489500000000007</v>
          </cell>
        </row>
        <row r="32">
          <cell r="B32" t="str">
            <v>FR030703B=MY</v>
          </cell>
          <cell r="C32" t="str">
            <v>MST</v>
          </cell>
          <cell r="D32" t="str">
            <v xml:space="preserve">FTB 03/07/03    </v>
          </cell>
          <cell r="E32">
            <v>0</v>
          </cell>
          <cell r="F32">
            <v>37714</v>
          </cell>
          <cell r="G32">
            <v>37805</v>
          </cell>
          <cell r="H32">
            <v>0</v>
          </cell>
          <cell r="I32">
            <v>0</v>
          </cell>
        </row>
        <row r="33">
          <cell r="B33" t="str">
            <v>FR110903B=MY</v>
          </cell>
          <cell r="C33" t="str">
            <v>MST</v>
          </cell>
          <cell r="D33" t="str">
            <v xml:space="preserve">FTB 11/09/03    </v>
          </cell>
          <cell r="E33">
            <v>0</v>
          </cell>
          <cell r="F33">
            <v>37784</v>
          </cell>
          <cell r="G33">
            <v>37875</v>
          </cell>
          <cell r="H33">
            <v>99.640799999999999</v>
          </cell>
          <cell r="I33">
            <v>99.645299999999992</v>
          </cell>
        </row>
        <row r="34">
          <cell r="B34" t="str">
            <v>FR260603B=MY</v>
          </cell>
          <cell r="C34" t="str">
            <v>MST</v>
          </cell>
          <cell r="D34" t="str">
            <v xml:space="preserve">FTB 26/06/03    </v>
          </cell>
          <cell r="E34">
            <v>0</v>
          </cell>
          <cell r="F34">
            <v>37609</v>
          </cell>
          <cell r="G34">
            <v>37798</v>
          </cell>
          <cell r="H34">
            <v>0</v>
          </cell>
          <cell r="I34">
            <v>0</v>
          </cell>
        </row>
        <row r="35">
          <cell r="B35" t="str">
            <v>FR030925B=MY</v>
          </cell>
          <cell r="C35" t="str">
            <v>MST</v>
          </cell>
          <cell r="D35" t="str">
            <v xml:space="preserve">FTB 25/09/03    </v>
          </cell>
          <cell r="E35">
            <v>0</v>
          </cell>
          <cell r="F35">
            <v>37798</v>
          </cell>
          <cell r="G35">
            <v>37889</v>
          </cell>
          <cell r="H35">
            <v>99.561300000000003</v>
          </cell>
          <cell r="I35">
            <v>99.56450000000001</v>
          </cell>
        </row>
        <row r="36">
          <cell r="B36" t="str">
            <v>FR240604B=MY</v>
          </cell>
          <cell r="C36" t="str">
            <v>MST</v>
          </cell>
          <cell r="D36" t="str">
            <v xml:space="preserve">FTB 24/06/04    </v>
          </cell>
          <cell r="E36">
            <v>0</v>
          </cell>
          <cell r="F36">
            <v>37798</v>
          </cell>
          <cell r="G36">
            <v>38162</v>
          </cell>
          <cell r="H36">
            <v>98.158199999999994</v>
          </cell>
          <cell r="I36">
            <v>98.176899999999989</v>
          </cell>
        </row>
        <row r="37">
          <cell r="B37" t="str">
            <v>FR980703B=MY</v>
          </cell>
          <cell r="C37" t="str">
            <v>MST</v>
          </cell>
          <cell r="D37" t="str">
            <v>BTAN 07/03 4.500</v>
          </cell>
          <cell r="E37">
            <v>4.5</v>
          </cell>
          <cell r="F37">
            <v>35988</v>
          </cell>
          <cell r="G37">
            <v>37814</v>
          </cell>
          <cell r="H37">
            <v>100.001</v>
          </cell>
          <cell r="I37">
            <v>100.004</v>
          </cell>
        </row>
        <row r="38">
          <cell r="B38" t="str">
            <v>FR010104B=MY</v>
          </cell>
          <cell r="C38" t="str">
            <v>MST</v>
          </cell>
          <cell r="D38" t="str">
            <v>BTAN 01/04 4.000</v>
          </cell>
          <cell r="E38">
            <v>4</v>
          </cell>
          <cell r="F38">
            <v>36903</v>
          </cell>
          <cell r="G38">
            <v>37998</v>
          </cell>
          <cell r="H38">
            <v>100.98400000000001</v>
          </cell>
          <cell r="I38">
            <v>101.009</v>
          </cell>
        </row>
        <row r="39">
          <cell r="B39" t="str">
            <v>FR020105B=MY</v>
          </cell>
          <cell r="C39" t="str">
            <v>MST</v>
          </cell>
          <cell r="D39" t="str">
            <v>BTAN 01/05 3.500</v>
          </cell>
          <cell r="E39">
            <v>3.5</v>
          </cell>
          <cell r="F39">
            <v>37268</v>
          </cell>
          <cell r="G39">
            <v>38364</v>
          </cell>
          <cell r="H39">
            <v>102.10799999999999</v>
          </cell>
          <cell r="I39">
            <v>102.13</v>
          </cell>
        </row>
        <row r="40">
          <cell r="B40" t="str">
            <v>FR990704B=MY</v>
          </cell>
          <cell r="C40" t="str">
            <v>MST</v>
          </cell>
          <cell r="D40" t="str">
            <v>BTAN 07/04 3.500</v>
          </cell>
          <cell r="E40">
            <v>3.5</v>
          </cell>
          <cell r="F40">
            <v>35988</v>
          </cell>
          <cell r="G40">
            <v>38180</v>
          </cell>
          <cell r="H40">
            <v>101.503</v>
          </cell>
          <cell r="I40">
            <v>101.521</v>
          </cell>
        </row>
        <row r="41">
          <cell r="B41" t="str">
            <v>FR000705B=MY</v>
          </cell>
          <cell r="C41" t="str">
            <v>MST</v>
          </cell>
          <cell r="D41" t="str">
            <v>BTAN 07/05 5.000</v>
          </cell>
          <cell r="E41">
            <v>5</v>
          </cell>
          <cell r="F41">
            <v>36353</v>
          </cell>
          <cell r="G41">
            <v>38545</v>
          </cell>
          <cell r="H41">
            <v>105.48</v>
          </cell>
          <cell r="I41">
            <v>105.5</v>
          </cell>
        </row>
        <row r="42">
          <cell r="B42" t="str">
            <v>FR000106B=MY</v>
          </cell>
          <cell r="C42" t="str">
            <v>MST</v>
          </cell>
          <cell r="D42" t="str">
            <v>BTAN 01/06 5.000</v>
          </cell>
          <cell r="E42">
            <v>5</v>
          </cell>
          <cell r="F42">
            <v>36537</v>
          </cell>
          <cell r="G42">
            <v>38729</v>
          </cell>
          <cell r="H42">
            <v>106.41</v>
          </cell>
          <cell r="I42">
            <v>106.44</v>
          </cell>
        </row>
        <row r="43">
          <cell r="B43" t="str">
            <v>FR010706B=MY</v>
          </cell>
          <cell r="C43" t="str">
            <v>MST</v>
          </cell>
          <cell r="D43" t="str">
            <v>BTAN 07/06 4.500</v>
          </cell>
          <cell r="E43">
            <v>4.5</v>
          </cell>
          <cell r="F43">
            <v>36719</v>
          </cell>
          <cell r="G43">
            <v>38910</v>
          </cell>
          <cell r="H43">
            <v>105.76</v>
          </cell>
          <cell r="I43">
            <v>105.78</v>
          </cell>
        </row>
        <row r="44">
          <cell r="B44" t="str">
            <v>FR010107B=MY</v>
          </cell>
          <cell r="C44" t="str">
            <v>MST</v>
          </cell>
          <cell r="D44" t="str">
            <v>BTAN 01/07 3.750</v>
          </cell>
          <cell r="E44">
            <v>3.75</v>
          </cell>
          <cell r="F44">
            <v>36903</v>
          </cell>
          <cell r="G44">
            <v>39094</v>
          </cell>
          <cell r="H44">
            <v>103.59</v>
          </cell>
          <cell r="I44">
            <v>103.61</v>
          </cell>
        </row>
        <row r="45">
          <cell r="B45" t="str">
            <v>FR020707B=MY</v>
          </cell>
          <cell r="C45" t="str">
            <v>MST</v>
          </cell>
          <cell r="D45" t="str">
            <v>BTAN 07/07 4.750</v>
          </cell>
          <cell r="E45">
            <v>4.75</v>
          </cell>
          <cell r="F45">
            <v>37084</v>
          </cell>
          <cell r="G45">
            <v>39275</v>
          </cell>
          <cell r="H45">
            <v>107.25</v>
          </cell>
          <cell r="I45">
            <v>107.26</v>
          </cell>
        </row>
        <row r="46">
          <cell r="B46" t="str">
            <v>FR030108B=MY</v>
          </cell>
          <cell r="C46" t="str">
            <v>MST</v>
          </cell>
          <cell r="D46" t="str">
            <v>BTAN 01/08 3.500</v>
          </cell>
          <cell r="E46">
            <v>3.5</v>
          </cell>
          <cell r="F46">
            <v>37633</v>
          </cell>
          <cell r="G46">
            <v>39459</v>
          </cell>
          <cell r="H46">
            <v>102.21</v>
          </cell>
          <cell r="I46">
            <v>102.23</v>
          </cell>
        </row>
        <row r="47">
          <cell r="B47" t="str">
            <v>FR0000570541=MY</v>
          </cell>
          <cell r="C47" t="str">
            <v>MST</v>
          </cell>
          <cell r="D47" t="str">
            <v xml:space="preserve">TEC 10/06  TV   </v>
          </cell>
          <cell r="E47">
            <v>0</v>
          </cell>
          <cell r="F47">
            <v>35363</v>
          </cell>
          <cell r="G47">
            <v>39015</v>
          </cell>
          <cell r="H47">
            <v>102.33</v>
          </cell>
          <cell r="I47">
            <v>102.57</v>
          </cell>
        </row>
        <row r="48">
          <cell r="B48" t="str">
            <v>FR0000570673=MY</v>
          </cell>
          <cell r="C48" t="str">
            <v>MST</v>
          </cell>
          <cell r="D48" t="str">
            <v xml:space="preserve">TEC 01/09  TV   </v>
          </cell>
          <cell r="E48">
            <v>0</v>
          </cell>
          <cell r="F48">
            <v>35455</v>
          </cell>
          <cell r="G48">
            <v>39838</v>
          </cell>
          <cell r="H48">
            <v>102</v>
          </cell>
          <cell r="I48">
            <v>102.23</v>
          </cell>
        </row>
        <row r="49">
          <cell r="B49" t="str">
            <v>FR0000571424=MY</v>
          </cell>
          <cell r="C49" t="str">
            <v>MST</v>
          </cell>
          <cell r="D49" t="str">
            <v xml:space="preserve">OATi 07/09 3.00 </v>
          </cell>
          <cell r="E49">
            <v>3</v>
          </cell>
          <cell r="F49">
            <v>36001</v>
          </cell>
          <cell r="G49">
            <v>40019</v>
          </cell>
          <cell r="H49">
            <v>107.01</v>
          </cell>
          <cell r="I49">
            <v>107.18</v>
          </cell>
        </row>
        <row r="50">
          <cell r="B50" t="str">
            <v>FR0000188013=MY</v>
          </cell>
          <cell r="C50" t="str">
            <v>MST</v>
          </cell>
          <cell r="D50" t="str">
            <v xml:space="preserve">OATe 07/12 3.00 </v>
          </cell>
          <cell r="E50">
            <v>3</v>
          </cell>
          <cell r="F50">
            <v>37097</v>
          </cell>
          <cell r="G50">
            <v>41115</v>
          </cell>
          <cell r="H50">
            <v>107.76</v>
          </cell>
          <cell r="I50">
            <v>107.91</v>
          </cell>
        </row>
        <row r="51">
          <cell r="B51" t="str">
            <v>FR0000186413=MY</v>
          </cell>
          <cell r="C51" t="str">
            <v>MST</v>
          </cell>
          <cell r="D51" t="str">
            <v xml:space="preserve">OATi 07/29 3.40 </v>
          </cell>
          <cell r="E51">
            <v>3.4</v>
          </cell>
          <cell r="F51">
            <v>36366</v>
          </cell>
          <cell r="G51">
            <v>47324</v>
          </cell>
          <cell r="H51">
            <v>112.36</v>
          </cell>
          <cell r="I51">
            <v>112.69</v>
          </cell>
        </row>
        <row r="52">
          <cell r="B52" t="str">
            <v>FR0000188799=MY</v>
          </cell>
          <cell r="C52" t="str">
            <v>MST</v>
          </cell>
          <cell r="D52" t="str">
            <v>OATe25/7/32 3.15</v>
          </cell>
          <cell r="E52">
            <v>3.15</v>
          </cell>
          <cell r="F52">
            <v>37462</v>
          </cell>
          <cell r="G52">
            <v>48420</v>
          </cell>
          <cell r="H52">
            <v>109.32</v>
          </cell>
          <cell r="I52">
            <v>109.63</v>
          </cell>
        </row>
        <row r="53">
          <cell r="B53" t="str">
            <v>FR0000570301=MY</v>
          </cell>
          <cell r="C53" t="str">
            <v>MST</v>
          </cell>
          <cell r="D53" t="str">
            <v xml:space="preserve">OAT 10/03  6.75 </v>
          </cell>
          <cell r="E53">
            <v>6.75</v>
          </cell>
          <cell r="F53">
            <v>33902</v>
          </cell>
          <cell r="G53">
            <v>37919</v>
          </cell>
          <cell r="H53">
            <v>101.26300000000001</v>
          </cell>
          <cell r="I53">
            <v>101.283</v>
          </cell>
        </row>
        <row r="54">
          <cell r="B54" t="str">
            <v>FR0000570327=MY</v>
          </cell>
          <cell r="C54" t="str">
            <v>MST</v>
          </cell>
          <cell r="D54" t="str">
            <v xml:space="preserve">OAT 02/04  8.25 </v>
          </cell>
          <cell r="E54">
            <v>8.25</v>
          </cell>
          <cell r="F54">
            <v>32566</v>
          </cell>
          <cell r="G54">
            <v>38044</v>
          </cell>
          <cell r="H54">
            <v>103.81100000000001</v>
          </cell>
          <cell r="I54">
            <v>103.834</v>
          </cell>
        </row>
        <row r="55">
          <cell r="B55" t="str">
            <v>FR0000570368=MY</v>
          </cell>
          <cell r="C55" t="str">
            <v>MST</v>
          </cell>
          <cell r="D55" t="str">
            <v xml:space="preserve">OAT 04/04  5.50 </v>
          </cell>
          <cell r="E55">
            <v>5.5</v>
          </cell>
          <cell r="F55">
            <v>34084</v>
          </cell>
          <cell r="G55">
            <v>38102</v>
          </cell>
          <cell r="H55">
            <v>102.67199999999998</v>
          </cell>
          <cell r="I55">
            <v>102.697</v>
          </cell>
        </row>
        <row r="56">
          <cell r="B56" t="str">
            <v>FR0000570400=MY</v>
          </cell>
          <cell r="C56" t="str">
            <v>MST</v>
          </cell>
          <cell r="D56" t="str">
            <v xml:space="preserve">OAT 10/04 6.75  </v>
          </cell>
          <cell r="E56">
            <v>6.75</v>
          </cell>
          <cell r="F56">
            <v>34267</v>
          </cell>
          <cell r="G56">
            <v>38285</v>
          </cell>
          <cell r="H56">
            <v>105.92100000000001</v>
          </cell>
          <cell r="I56">
            <v>105.95100000000001</v>
          </cell>
        </row>
        <row r="57">
          <cell r="B57" t="str">
            <v>FR0000570434=MY</v>
          </cell>
          <cell r="C57" t="str">
            <v>MST</v>
          </cell>
          <cell r="D57" t="str">
            <v xml:space="preserve">OAT 04/05 7.50  </v>
          </cell>
          <cell r="E57">
            <v>7.5</v>
          </cell>
          <cell r="F57">
            <v>34449</v>
          </cell>
          <cell r="G57">
            <v>38467</v>
          </cell>
          <cell r="H57">
            <v>109.28</v>
          </cell>
          <cell r="I57">
            <v>109.31</v>
          </cell>
        </row>
        <row r="58">
          <cell r="B58" t="str">
            <v>FR0000570467=MY</v>
          </cell>
          <cell r="C58" t="str">
            <v>MST</v>
          </cell>
          <cell r="D58" t="str">
            <v xml:space="preserve">OAT 10/05 7.75  </v>
          </cell>
          <cell r="E58">
            <v>7.75</v>
          </cell>
          <cell r="F58">
            <v>34632</v>
          </cell>
          <cell r="G58">
            <v>38650</v>
          </cell>
          <cell r="H58">
            <v>112.03</v>
          </cell>
          <cell r="I58">
            <v>112.06</v>
          </cell>
        </row>
        <row r="59">
          <cell r="B59" t="str">
            <v>FR0000570491=MY</v>
          </cell>
          <cell r="C59" t="str">
            <v>MST</v>
          </cell>
          <cell r="D59" t="str">
            <v xml:space="preserve">OAT 04/06 7.25  </v>
          </cell>
          <cell r="E59">
            <v>7.25</v>
          </cell>
          <cell r="F59">
            <v>34814</v>
          </cell>
          <cell r="G59">
            <v>38832</v>
          </cell>
          <cell r="H59">
            <v>112.82</v>
          </cell>
          <cell r="I59">
            <v>112.84</v>
          </cell>
        </row>
        <row r="60">
          <cell r="B60" t="str">
            <v>FR0000570533=MY</v>
          </cell>
          <cell r="C60" t="str">
            <v>MST</v>
          </cell>
          <cell r="D60" t="str">
            <v xml:space="preserve">OAT 10/06 6.50  </v>
          </cell>
          <cell r="E60">
            <v>6.5</v>
          </cell>
          <cell r="F60">
            <v>34997</v>
          </cell>
          <cell r="G60">
            <v>39015</v>
          </cell>
          <cell r="H60">
            <v>112.2</v>
          </cell>
          <cell r="I60">
            <v>112.22</v>
          </cell>
        </row>
        <row r="61">
          <cell r="B61" t="str">
            <v>FR0000570574=MY</v>
          </cell>
          <cell r="C61" t="str">
            <v>MST</v>
          </cell>
          <cell r="D61" t="str">
            <v xml:space="preserve">OAT 04/07 5.500 </v>
          </cell>
          <cell r="E61">
            <v>5.5</v>
          </cell>
          <cell r="F61">
            <v>35180</v>
          </cell>
          <cell r="G61">
            <v>39197</v>
          </cell>
          <cell r="H61">
            <v>109.75</v>
          </cell>
          <cell r="I61">
            <v>109.79</v>
          </cell>
        </row>
        <row r="62">
          <cell r="B62" t="str">
            <v>FR0000570590=MY</v>
          </cell>
          <cell r="C62" t="str">
            <v>MST</v>
          </cell>
          <cell r="D62" t="str">
            <v xml:space="preserve">OAT 10/07 5.500 </v>
          </cell>
          <cell r="E62">
            <v>5.5</v>
          </cell>
          <cell r="F62">
            <v>36093</v>
          </cell>
          <cell r="G62">
            <v>39380</v>
          </cell>
          <cell r="H62">
            <v>110.34</v>
          </cell>
          <cell r="I62">
            <v>110.37</v>
          </cell>
        </row>
        <row r="63">
          <cell r="B63" t="str">
            <v>FR0000570632=MY</v>
          </cell>
          <cell r="C63" t="str">
            <v>MST</v>
          </cell>
          <cell r="D63" t="str">
            <v xml:space="preserve">OAT 04/08 5.250 </v>
          </cell>
          <cell r="E63">
            <v>5.25</v>
          </cell>
          <cell r="F63">
            <v>35545</v>
          </cell>
          <cell r="G63">
            <v>39563</v>
          </cell>
          <cell r="H63">
            <v>109.75</v>
          </cell>
          <cell r="I63">
            <v>109.79</v>
          </cell>
        </row>
        <row r="64">
          <cell r="B64" t="str">
            <v>FR0000570665=MY</v>
          </cell>
          <cell r="C64" t="str">
            <v>MST</v>
          </cell>
          <cell r="D64" t="str">
            <v xml:space="preserve">OAT 10/08 8.500 </v>
          </cell>
          <cell r="E64">
            <v>8.5</v>
          </cell>
          <cell r="F64">
            <v>36093</v>
          </cell>
          <cell r="G64">
            <v>39746</v>
          </cell>
          <cell r="H64">
            <v>125.85</v>
          </cell>
          <cell r="I64">
            <v>125.88</v>
          </cell>
        </row>
        <row r="65">
          <cell r="B65" t="str">
            <v>FR0000571432=MY</v>
          </cell>
          <cell r="C65" t="str">
            <v>MST</v>
          </cell>
          <cell r="D65" t="str">
            <v xml:space="preserve">OAT 04/09 4.000 </v>
          </cell>
          <cell r="E65">
            <v>4</v>
          </cell>
          <cell r="F65">
            <v>35910</v>
          </cell>
          <cell r="G65">
            <v>39928</v>
          </cell>
          <cell r="H65">
            <v>103.9</v>
          </cell>
          <cell r="I65">
            <v>103.94</v>
          </cell>
        </row>
        <row r="66">
          <cell r="B66" t="str">
            <v>FR0000186199=MY</v>
          </cell>
          <cell r="C66" t="str">
            <v>MST</v>
          </cell>
          <cell r="D66" t="str">
            <v xml:space="preserve">OAT 10/09 4.000 </v>
          </cell>
          <cell r="E66">
            <v>4</v>
          </cell>
          <cell r="F66">
            <v>36093</v>
          </cell>
          <cell r="G66">
            <v>40111</v>
          </cell>
          <cell r="H66">
            <v>103.57</v>
          </cell>
          <cell r="I66">
            <v>103.61</v>
          </cell>
        </row>
        <row r="67">
          <cell r="B67" t="str">
            <v>FR0000186603=MY</v>
          </cell>
          <cell r="C67" t="str">
            <v>MST</v>
          </cell>
          <cell r="D67" t="str">
            <v xml:space="preserve">OAT 04/10 5.500 </v>
          </cell>
          <cell r="E67">
            <v>5.5</v>
          </cell>
          <cell r="F67">
            <v>36275</v>
          </cell>
          <cell r="G67">
            <v>40293</v>
          </cell>
          <cell r="H67">
            <v>112.15</v>
          </cell>
          <cell r="I67">
            <v>112.19</v>
          </cell>
        </row>
        <row r="68">
          <cell r="B68" t="str">
            <v>FR0000187023=MY</v>
          </cell>
          <cell r="C68" t="str">
            <v>MST</v>
          </cell>
          <cell r="D68" t="str">
            <v xml:space="preserve">OAT 10/10 5.50  </v>
          </cell>
          <cell r="E68">
            <v>5.5</v>
          </cell>
          <cell r="F68">
            <v>36458</v>
          </cell>
          <cell r="G68">
            <v>40476</v>
          </cell>
          <cell r="H68">
            <v>112.28</v>
          </cell>
          <cell r="I68">
            <v>112.32</v>
          </cell>
        </row>
        <row r="69">
          <cell r="B69" t="str">
            <v>FR0000570731=MY</v>
          </cell>
          <cell r="C69" t="str">
            <v>MST</v>
          </cell>
          <cell r="D69" t="str">
            <v xml:space="preserve">OAT 04/11 6.50  </v>
          </cell>
          <cell r="E69">
            <v>6.5</v>
          </cell>
          <cell r="F69">
            <v>34814</v>
          </cell>
          <cell r="G69">
            <v>40658</v>
          </cell>
          <cell r="H69">
            <v>119.13</v>
          </cell>
          <cell r="I69">
            <v>119.17</v>
          </cell>
        </row>
        <row r="70">
          <cell r="B70" t="str">
            <v>FR0000187874=MY</v>
          </cell>
          <cell r="C70" t="str">
            <v>MST</v>
          </cell>
          <cell r="D70" t="str">
            <v xml:space="preserve">OAT 10/11 5.00  </v>
          </cell>
          <cell r="E70">
            <v>5</v>
          </cell>
          <cell r="F70">
            <v>36824</v>
          </cell>
          <cell r="G70">
            <v>40841</v>
          </cell>
          <cell r="H70">
            <v>108.88</v>
          </cell>
          <cell r="I70">
            <v>108.92</v>
          </cell>
        </row>
        <row r="71">
          <cell r="B71" t="str">
            <v>FR0000188328=MY</v>
          </cell>
          <cell r="C71" t="str">
            <v>MST</v>
          </cell>
          <cell r="D71" t="str">
            <v xml:space="preserve">OAT 04/12 5.00  </v>
          </cell>
          <cell r="E71">
            <v>5</v>
          </cell>
          <cell r="F71">
            <v>37006</v>
          </cell>
          <cell r="G71">
            <v>41024</v>
          </cell>
          <cell r="H71">
            <v>108.74</v>
          </cell>
          <cell r="I71">
            <v>108.76</v>
          </cell>
        </row>
        <row r="72">
          <cell r="B72" t="str">
            <v>FR0000188690=MY</v>
          </cell>
          <cell r="C72" t="str">
            <v>MST</v>
          </cell>
          <cell r="D72" t="str">
            <v xml:space="preserve">OAT 10/12 4.75  </v>
          </cell>
          <cell r="E72">
            <v>4.75</v>
          </cell>
          <cell r="F72">
            <v>37189</v>
          </cell>
          <cell r="G72">
            <v>41207</v>
          </cell>
          <cell r="H72">
            <v>106.66</v>
          </cell>
          <cell r="I72">
            <v>106.69</v>
          </cell>
        </row>
        <row r="73">
          <cell r="B73" t="str">
            <v>FR0000570780=MY</v>
          </cell>
          <cell r="C73" t="str">
            <v>MST</v>
          </cell>
          <cell r="D73" t="str">
            <v xml:space="preserve">OAT 12/12 8.50  </v>
          </cell>
          <cell r="E73">
            <v>8.5</v>
          </cell>
          <cell r="F73">
            <v>32137</v>
          </cell>
          <cell r="G73">
            <v>41269</v>
          </cell>
          <cell r="H73">
            <v>136.51</v>
          </cell>
          <cell r="I73">
            <v>136.59</v>
          </cell>
        </row>
        <row r="74">
          <cell r="B74" t="str">
            <v>FR0000188708=MY</v>
          </cell>
          <cell r="C74" t="str">
            <v>MST</v>
          </cell>
          <cell r="D74" t="str">
            <v xml:space="preserve">OAT 10/12 4.75  </v>
          </cell>
          <cell r="E74">
            <v>4.75</v>
          </cell>
          <cell r="F74" t="str">
            <v xml:space="preserve">           </v>
          </cell>
          <cell r="G74">
            <v>41207</v>
          </cell>
          <cell r="H74">
            <v>0</v>
          </cell>
          <cell r="I74">
            <v>0</v>
          </cell>
        </row>
        <row r="75">
          <cell r="B75" t="str">
            <v>FR0000188989=MY</v>
          </cell>
          <cell r="C75" t="str">
            <v>MST</v>
          </cell>
          <cell r="D75" t="str">
            <v xml:space="preserve">OAT 04/13 4.00  </v>
          </cell>
          <cell r="E75">
            <v>4</v>
          </cell>
          <cell r="F75">
            <v>37371</v>
          </cell>
          <cell r="G75">
            <v>41389</v>
          </cell>
          <cell r="H75">
            <v>100.48</v>
          </cell>
          <cell r="I75">
            <v>100.51</v>
          </cell>
        </row>
        <row r="76">
          <cell r="B76" t="str">
            <v>FR0000188955=MY</v>
          </cell>
          <cell r="C76" t="str">
            <v>MST</v>
          </cell>
          <cell r="D76" t="str">
            <v xml:space="preserve">OAT 07/13 2.50  </v>
          </cell>
          <cell r="E76">
            <v>2.5</v>
          </cell>
          <cell r="F76">
            <v>37462</v>
          </cell>
          <cell r="G76">
            <v>41480</v>
          </cell>
          <cell r="H76">
            <v>102.88</v>
          </cell>
          <cell r="I76">
            <v>103.11</v>
          </cell>
        </row>
        <row r="77">
          <cell r="B77" t="str">
            <v>FR0000187361=MY</v>
          </cell>
          <cell r="C77" t="str">
            <v>MST</v>
          </cell>
          <cell r="D77" t="str">
            <v xml:space="preserve">OAT 10/16 5.00  </v>
          </cell>
          <cell r="E77">
            <v>5</v>
          </cell>
          <cell r="F77">
            <v>36824</v>
          </cell>
          <cell r="G77">
            <v>42668</v>
          </cell>
          <cell r="H77">
            <v>107.24</v>
          </cell>
          <cell r="I77">
            <v>107.27</v>
          </cell>
        </row>
        <row r="78">
          <cell r="B78" t="str">
            <v>FR0000570921=MY</v>
          </cell>
          <cell r="C78" t="str">
            <v>MST</v>
          </cell>
          <cell r="D78" t="str">
            <v xml:space="preserve">OAT 10/19 8.50  </v>
          </cell>
          <cell r="E78">
            <v>8.5</v>
          </cell>
          <cell r="F78">
            <v>32806</v>
          </cell>
          <cell r="G78">
            <v>43763</v>
          </cell>
          <cell r="H78">
            <v>146.52000000000001</v>
          </cell>
          <cell r="I78">
            <v>146.66</v>
          </cell>
        </row>
        <row r="79">
          <cell r="B79" t="str">
            <v>FR0000571085=MY</v>
          </cell>
          <cell r="C79" t="str">
            <v>MST</v>
          </cell>
          <cell r="D79" t="str">
            <v xml:space="preserve">OAT 04/23 8.500 </v>
          </cell>
          <cell r="E79">
            <v>8.5</v>
          </cell>
          <cell r="F79">
            <v>33630</v>
          </cell>
          <cell r="G79">
            <v>45041</v>
          </cell>
          <cell r="H79">
            <v>149.99</v>
          </cell>
          <cell r="I79">
            <v>150.22</v>
          </cell>
        </row>
        <row r="80">
          <cell r="B80" t="str">
            <v>FR0000571150=MY</v>
          </cell>
          <cell r="C80" t="str">
            <v>MST</v>
          </cell>
          <cell r="D80" t="str">
            <v xml:space="preserve">OAT 10/25 6.000 </v>
          </cell>
          <cell r="E80">
            <v>6</v>
          </cell>
          <cell r="F80">
            <v>34267</v>
          </cell>
          <cell r="G80">
            <v>45955</v>
          </cell>
          <cell r="H80">
            <v>117.31</v>
          </cell>
          <cell r="I80">
            <v>117.53</v>
          </cell>
        </row>
        <row r="81">
          <cell r="B81" t="str">
            <v>FR0000571218=MY</v>
          </cell>
          <cell r="C81" t="str">
            <v>MST</v>
          </cell>
          <cell r="D81" t="str">
            <v xml:space="preserve">OAT 04/29 5.500 </v>
          </cell>
          <cell r="E81">
            <v>5.5</v>
          </cell>
          <cell r="F81">
            <v>35910</v>
          </cell>
          <cell r="G81">
            <v>47233</v>
          </cell>
          <cell r="H81">
            <v>110.3</v>
          </cell>
          <cell r="I81">
            <v>110.44</v>
          </cell>
        </row>
        <row r="82">
          <cell r="B82" t="str">
            <v>FR0000187635=MY</v>
          </cell>
          <cell r="C82" t="str">
            <v>MST</v>
          </cell>
          <cell r="D82" t="str">
            <v xml:space="preserve">OAT 10/32 5.750 </v>
          </cell>
          <cell r="E82">
            <v>5.75</v>
          </cell>
          <cell r="F82">
            <v>36824</v>
          </cell>
          <cell r="G82">
            <v>48512</v>
          </cell>
          <cell r="H82">
            <v>114.53</v>
          </cell>
          <cell r="I82">
            <v>114.65</v>
          </cell>
        </row>
        <row r="83">
          <cell r="B83" t="str">
            <v>FR0000187387=MY</v>
          </cell>
          <cell r="C83" t="str">
            <v>MST</v>
          </cell>
          <cell r="D83" t="str">
            <v xml:space="preserve">FPO 25/10/16    </v>
          </cell>
          <cell r="E83">
            <v>0</v>
          </cell>
          <cell r="F83" t="str">
            <v xml:space="preserve">           </v>
          </cell>
          <cell r="G83">
            <v>42668</v>
          </cell>
          <cell r="H83">
            <v>55.815300000000001</v>
          </cell>
          <cell r="I83">
            <v>55.993000000000002</v>
          </cell>
        </row>
        <row r="84">
          <cell r="B84" t="str">
            <v>FR0000570939=MY</v>
          </cell>
          <cell r="C84" t="str">
            <v>MST</v>
          </cell>
          <cell r="D84" t="str">
            <v xml:space="preserve">FPO 25/10/19    </v>
          </cell>
          <cell r="E84">
            <v>0</v>
          </cell>
          <cell r="F84" t="str">
            <v xml:space="preserve">           </v>
          </cell>
          <cell r="G84">
            <v>43763</v>
          </cell>
          <cell r="H84">
            <v>46.608200000000004</v>
          </cell>
          <cell r="I84">
            <v>46.731400000000001</v>
          </cell>
        </row>
        <row r="85">
          <cell r="B85" t="str">
            <v>FR0000571077=MY</v>
          </cell>
          <cell r="C85" t="str">
            <v>MST</v>
          </cell>
          <cell r="D85" t="str">
            <v xml:space="preserve">FPO 25/04/23    </v>
          </cell>
          <cell r="E85">
            <v>0</v>
          </cell>
          <cell r="F85" t="str">
            <v xml:space="preserve">           </v>
          </cell>
          <cell r="G85">
            <v>45041</v>
          </cell>
          <cell r="H85">
            <v>38.055100000000003</v>
          </cell>
          <cell r="I85">
            <v>38.153999999999996</v>
          </cell>
        </row>
        <row r="86">
          <cell r="B86" t="str">
            <v>FR0000571135=MY</v>
          </cell>
          <cell r="C86" t="str">
            <v>MST</v>
          </cell>
          <cell r="D86" t="str">
            <v xml:space="preserve">FPO 25/10/25    </v>
          </cell>
          <cell r="E86">
            <v>0</v>
          </cell>
          <cell r="F86" t="str">
            <v xml:space="preserve">           </v>
          </cell>
          <cell r="G86">
            <v>45955</v>
          </cell>
          <cell r="H86">
            <v>33.070399999999999</v>
          </cell>
          <cell r="I86">
            <v>33.2744</v>
          </cell>
        </row>
        <row r="87">
          <cell r="B87" t="str">
            <v>FR0000571200=MY</v>
          </cell>
          <cell r="C87" t="str">
            <v>MST</v>
          </cell>
          <cell r="D87" t="str">
            <v xml:space="preserve">FPO 25/04/29    </v>
          </cell>
          <cell r="E87">
            <v>0</v>
          </cell>
          <cell r="F87" t="str">
            <v xml:space="preserve">           </v>
          </cell>
          <cell r="G87">
            <v>47233</v>
          </cell>
          <cell r="H87">
            <v>27.402199999999997</v>
          </cell>
          <cell r="I87">
            <v>27.577400000000001</v>
          </cell>
        </row>
        <row r="88">
          <cell r="B88" t="str">
            <v>FR0000578536=MY</v>
          </cell>
          <cell r="C88" t="str">
            <v>MST</v>
          </cell>
          <cell r="D88" t="str">
            <v xml:space="preserve">FPO 25/10/32    </v>
          </cell>
          <cell r="E88">
            <v>0</v>
          </cell>
          <cell r="F88" t="str">
            <v xml:space="preserve">           </v>
          </cell>
          <cell r="G88">
            <v>48512</v>
          </cell>
          <cell r="H88">
            <v>22.939800000000002</v>
          </cell>
          <cell r="I88">
            <v>23.079800000000002</v>
          </cell>
        </row>
        <row r="89">
          <cell r="B89" t="str">
            <v>FR0000492001=MY</v>
          </cell>
          <cell r="C89" t="str">
            <v>MST</v>
          </cell>
          <cell r="D89" t="str">
            <v xml:space="preserve">CDS 07/04 3.375 </v>
          </cell>
          <cell r="E89">
            <v>3.38</v>
          </cell>
          <cell r="F89">
            <v>36353</v>
          </cell>
          <cell r="G89">
            <v>38180</v>
          </cell>
          <cell r="H89">
            <v>101.3</v>
          </cell>
          <cell r="I89">
            <v>101.32</v>
          </cell>
        </row>
        <row r="90">
          <cell r="B90" t="str">
            <v>FR0000474413=MY</v>
          </cell>
          <cell r="C90" t="str">
            <v>MST</v>
          </cell>
          <cell r="D90" t="str">
            <v>ERAP 07/06 2.875</v>
          </cell>
          <cell r="E90">
            <v>2.875</v>
          </cell>
          <cell r="F90">
            <v>37743</v>
          </cell>
          <cell r="G90">
            <v>40293</v>
          </cell>
          <cell r="H90">
            <v>101.36</v>
          </cell>
          <cell r="I90">
            <v>101.44</v>
          </cell>
        </row>
        <row r="91">
          <cell r="B91" t="str">
            <v>FR0000473712=MY</v>
          </cell>
          <cell r="C91" t="str">
            <v>MST</v>
          </cell>
          <cell r="D91" t="str">
            <v>ERAP 04/08 3.375</v>
          </cell>
          <cell r="E91">
            <v>3.375</v>
          </cell>
          <cell r="F91">
            <v>37715</v>
          </cell>
          <cell r="G91">
            <v>39563</v>
          </cell>
          <cell r="H91">
            <v>101.29</v>
          </cell>
          <cell r="I91">
            <v>101.33</v>
          </cell>
        </row>
        <row r="92">
          <cell r="B92" t="str">
            <v>FR0000572620=MY</v>
          </cell>
          <cell r="C92" t="str">
            <v>MST</v>
          </cell>
          <cell r="D92" t="str">
            <v xml:space="preserve">CRH 04/08 5     </v>
          </cell>
          <cell r="E92">
            <v>5</v>
          </cell>
          <cell r="F92">
            <v>35830</v>
          </cell>
          <cell r="G92">
            <v>39563</v>
          </cell>
          <cell r="H92">
            <v>108.14</v>
          </cell>
          <cell r="I92">
            <v>108.21</v>
          </cell>
        </row>
        <row r="93">
          <cell r="B93" t="str">
            <v>FR0000571259=MY</v>
          </cell>
          <cell r="C93" t="str">
            <v>MST</v>
          </cell>
          <cell r="D93" t="str">
            <v xml:space="preserve">CDS 10/08 5.125 </v>
          </cell>
          <cell r="E93">
            <v>5.13</v>
          </cell>
          <cell r="F93">
            <v>36458</v>
          </cell>
          <cell r="G93">
            <v>39746</v>
          </cell>
          <cell r="H93">
            <v>109.23</v>
          </cell>
          <cell r="I93">
            <v>109.28</v>
          </cell>
        </row>
        <row r="94">
          <cell r="B94" t="str">
            <v>FR0000474405=MY</v>
          </cell>
          <cell r="C94" t="str">
            <v>MST</v>
          </cell>
          <cell r="D94" t="str">
            <v xml:space="preserve">ERAP 04/10 3.75 </v>
          </cell>
          <cell r="E94">
            <v>3.75</v>
          </cell>
          <cell r="F94">
            <v>37743</v>
          </cell>
          <cell r="G94">
            <v>38910</v>
          </cell>
          <cell r="H94">
            <v>100.92</v>
          </cell>
          <cell r="I94">
            <v>100.93</v>
          </cell>
        </row>
        <row r="95">
          <cell r="B95" t="str">
            <v>FR0000186249=MY</v>
          </cell>
          <cell r="C95" t="str">
            <v>MST</v>
          </cell>
          <cell r="D95" t="str">
            <v xml:space="preserve">CRH 04/11 4.2   </v>
          </cell>
          <cell r="E95">
            <v>4.2</v>
          </cell>
          <cell r="F95">
            <v>36319</v>
          </cell>
          <cell r="G95">
            <v>40658</v>
          </cell>
          <cell r="H95">
            <v>102.73</v>
          </cell>
          <cell r="I95">
            <v>102.82</v>
          </cell>
        </row>
        <row r="96">
          <cell r="B96" t="str">
            <v>FR0000571366=MY</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MST</v>
          </cell>
          <cell r="D6" t="str">
            <v>DSL 01OCT04 7.25</v>
          </cell>
          <cell r="E6">
            <v>7.25</v>
          </cell>
          <cell r="F6">
            <v>34608</v>
          </cell>
          <cell r="G6">
            <v>38261</v>
          </cell>
          <cell r="H6">
            <v>106.205</v>
          </cell>
          <cell r="I6">
            <v>106.23</v>
          </cell>
        </row>
        <row r="7">
          <cell r="B7" t="str">
            <v>NL10218=MJ</v>
          </cell>
          <cell r="C7" t="str">
            <v>MST</v>
          </cell>
          <cell r="D7" t="str">
            <v>DSL 01MAR05 7.75</v>
          </cell>
          <cell r="E7">
            <v>7.75</v>
          </cell>
          <cell r="F7">
            <v>34759</v>
          </cell>
          <cell r="G7">
            <v>38412</v>
          </cell>
          <cell r="H7">
            <v>108.94</v>
          </cell>
          <cell r="I7">
            <v>108.96</v>
          </cell>
        </row>
        <row r="8">
          <cell r="B8" t="str">
            <v>NL10266=MJ</v>
          </cell>
          <cell r="C8" t="str">
            <v>MST</v>
          </cell>
          <cell r="D8" t="str">
            <v>DSL 15JUL05 4.00</v>
          </cell>
          <cell r="E8">
            <v>4</v>
          </cell>
          <cell r="F8">
            <v>37267</v>
          </cell>
          <cell r="G8">
            <v>38548</v>
          </cell>
          <cell r="H8">
            <v>103.515</v>
          </cell>
          <cell r="I8">
            <v>103.535</v>
          </cell>
        </row>
        <row r="9">
          <cell r="B9" t="str">
            <v>NL10222=MJ</v>
          </cell>
          <cell r="C9" t="str">
            <v>MST</v>
          </cell>
          <cell r="D9" t="str">
            <v>DSL 15JAN06 6.00</v>
          </cell>
          <cell r="E9">
            <v>6</v>
          </cell>
          <cell r="F9">
            <v>35079</v>
          </cell>
          <cell r="G9">
            <v>38732</v>
          </cell>
          <cell r="H9">
            <v>108.78</v>
          </cell>
          <cell r="I9">
            <v>108.80500000000001</v>
          </cell>
        </row>
        <row r="10">
          <cell r="B10" t="str">
            <v>NL10269=MJ</v>
          </cell>
          <cell r="C10" t="str">
            <v>MST</v>
          </cell>
          <cell r="D10" t="str">
            <v>DSL 15JUL06 3.00</v>
          </cell>
          <cell r="E10">
            <v>3</v>
          </cell>
          <cell r="F10">
            <v>37666</v>
          </cell>
          <cell r="G10">
            <v>38913</v>
          </cell>
          <cell r="H10">
            <v>101.37</v>
          </cell>
          <cell r="I10">
            <v>101.38500000000001</v>
          </cell>
        </row>
        <row r="11">
          <cell r="B11" t="str">
            <v>NL10226=MJ</v>
          </cell>
          <cell r="C11" t="str">
            <v>MST</v>
          </cell>
          <cell r="D11" t="str">
            <v>DSL 15FEB07 5.75</v>
          </cell>
          <cell r="E11">
            <v>5.75</v>
          </cell>
          <cell r="F11">
            <v>35476</v>
          </cell>
          <cell r="G11">
            <v>39128</v>
          </cell>
          <cell r="H11">
            <v>110.29</v>
          </cell>
          <cell r="I11">
            <v>110.31</v>
          </cell>
        </row>
        <row r="12">
          <cell r="B12" t="str">
            <v>NL10229=MJ</v>
          </cell>
          <cell r="C12" t="str">
            <v>MST</v>
          </cell>
          <cell r="D12" t="str">
            <v>DSL 15JUL08 5.25</v>
          </cell>
          <cell r="E12">
            <v>5.25</v>
          </cell>
          <cell r="F12">
            <v>35821</v>
          </cell>
          <cell r="G12">
            <v>39644</v>
          </cell>
          <cell r="H12">
            <v>110.02</v>
          </cell>
          <cell r="I12">
            <v>110.05</v>
          </cell>
        </row>
        <row r="13">
          <cell r="B13" t="str">
            <v>NL10210=MJ</v>
          </cell>
          <cell r="C13" t="str">
            <v>MST</v>
          </cell>
          <cell r="D13" t="str">
            <v>DSL 15JAN09 2.75</v>
          </cell>
          <cell r="E13">
            <v>2.75</v>
          </cell>
          <cell r="F13">
            <v>37803</v>
          </cell>
          <cell r="G13">
            <v>39828</v>
          </cell>
          <cell r="H13">
            <v>97.8</v>
          </cell>
          <cell r="I13">
            <v>97.83</v>
          </cell>
        </row>
        <row r="14">
          <cell r="B14" t="str">
            <v>NL10241=MJ</v>
          </cell>
          <cell r="C14" t="str">
            <v>MST</v>
          </cell>
          <cell r="D14" t="str">
            <v>DSL 15JUL09 3.75</v>
          </cell>
          <cell r="E14">
            <v>3.75</v>
          </cell>
          <cell r="F14">
            <v>36179</v>
          </cell>
          <cell r="G14">
            <v>40009</v>
          </cell>
          <cell r="H14">
            <v>102.42</v>
          </cell>
          <cell r="I14">
            <v>102.46</v>
          </cell>
        </row>
        <row r="15">
          <cell r="B15" t="str">
            <v>NL10258=MJ</v>
          </cell>
          <cell r="C15" t="str">
            <v>MST</v>
          </cell>
          <cell r="D15" t="str">
            <v>DSL 15JUL10 5.50</v>
          </cell>
          <cell r="E15">
            <v>5.5</v>
          </cell>
          <cell r="F15">
            <v>36539</v>
          </cell>
          <cell r="G15">
            <v>40374</v>
          </cell>
          <cell r="H15">
            <v>112.15</v>
          </cell>
          <cell r="I15">
            <v>112.2</v>
          </cell>
        </row>
        <row r="16">
          <cell r="B16" t="str">
            <v>NL10260=MJ</v>
          </cell>
          <cell r="C16" t="str">
            <v>MST</v>
          </cell>
          <cell r="D16" t="str">
            <v>DSL 15JUL11 5.00</v>
          </cell>
          <cell r="E16">
            <v>5</v>
          </cell>
          <cell r="F16">
            <v>36966</v>
          </cell>
          <cell r="G16">
            <v>40739</v>
          </cell>
          <cell r="H16">
            <v>108.89</v>
          </cell>
          <cell r="I16">
            <v>108.93</v>
          </cell>
        </row>
        <row r="17">
          <cell r="B17" t="str">
            <v>NL10267=MJ</v>
          </cell>
          <cell r="C17" t="str">
            <v>MST</v>
          </cell>
          <cell r="D17" t="str">
            <v>DSL 15JUL12 5.00</v>
          </cell>
          <cell r="E17">
            <v>5</v>
          </cell>
          <cell r="F17">
            <v>37302</v>
          </cell>
          <cell r="G17">
            <v>41105</v>
          </cell>
          <cell r="H17">
            <v>108.65</v>
          </cell>
          <cell r="I17">
            <v>108.69</v>
          </cell>
        </row>
        <row r="18">
          <cell r="B18" t="str">
            <v>NL10268=MJ</v>
          </cell>
          <cell r="C18" t="str">
            <v>MST</v>
          </cell>
          <cell r="D18" t="str">
            <v>DSL 15JUL13 4.25</v>
          </cell>
          <cell r="E18">
            <v>4.25</v>
          </cell>
          <cell r="F18">
            <v>37638</v>
          </cell>
          <cell r="G18">
            <v>41470</v>
          </cell>
          <cell r="H18">
            <v>102.23</v>
          </cell>
          <cell r="I18">
            <v>102.27</v>
          </cell>
        </row>
        <row r="19">
          <cell r="B19" t="str">
            <v>NL10207=MJ</v>
          </cell>
          <cell r="C19" t="str">
            <v>MST</v>
          </cell>
          <cell r="D19" t="str">
            <v>DSL 15JAN23 7.50</v>
          </cell>
          <cell r="E19">
            <v>7.5</v>
          </cell>
          <cell r="F19">
            <v>33984</v>
          </cell>
          <cell r="G19">
            <v>44941</v>
          </cell>
          <cell r="H19">
            <v>136.65</v>
          </cell>
          <cell r="I19">
            <v>136.75</v>
          </cell>
        </row>
        <row r="20">
          <cell r="B20" t="str">
            <v>NL10231=MJ</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6">
          <cell r="B6" t="e">
            <v>#NAME?</v>
          </cell>
        </row>
        <row r="10">
          <cell r="B10" t="e">
            <v>#NAME?</v>
          </cell>
        </row>
        <row r="14">
          <cell r="B14" t="e">
            <v>#NAME?</v>
          </cell>
        </row>
        <row r="18">
          <cell r="B18" t="e">
            <v>#NAME?</v>
          </cell>
        </row>
        <row r="22">
          <cell r="B22" t="e">
            <v>#NAME?</v>
          </cell>
        </row>
        <row r="26">
          <cell r="B26" t="e">
            <v>#NAME?</v>
          </cell>
        </row>
        <row r="30">
          <cell r="B30"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CODE LIST"/>
      <sheetName val="COP FED"/>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PrivReceipts"/>
      <sheetName val="by year"/>
      <sheetName val="Change according to grades"/>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AV98"/>
  <sheetViews>
    <sheetView zoomScaleNormal="100" workbookViewId="0">
      <selection activeCell="C6" sqref="C6:AT15"/>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48" x14ac:dyDescent="0.2">
      <c r="A1" s="1"/>
      <c r="B1" s="39" t="s">
        <v>12</v>
      </c>
      <c r="C1" s="41">
        <v>44936</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
      <c r="A2" s="1"/>
      <c r="B2" s="40" t="s">
        <v>0</v>
      </c>
      <c r="C2" s="42">
        <v>44926</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
      <c r="B3" s="1" t="s">
        <v>15</v>
      </c>
      <c r="E3" s="15"/>
      <c r="G3" s="35"/>
      <c r="H3" s="35"/>
      <c r="I3" s="35"/>
      <c r="J3" s="35"/>
      <c r="K3" s="35"/>
      <c r="L3" s="35"/>
      <c r="N3" s="15"/>
      <c r="O3" s="17"/>
    </row>
    <row r="4" spans="1:48" x14ac:dyDescent="0.2">
      <c r="B4" s="3" t="s">
        <v>16</v>
      </c>
      <c r="G4" s="36"/>
      <c r="H4" s="36"/>
      <c r="I4" s="36"/>
      <c r="J4" s="36"/>
      <c r="K4" s="36"/>
      <c r="L4" s="36"/>
    </row>
    <row r="5" spans="1:48" x14ac:dyDescent="0.2">
      <c r="B5" s="4" t="s">
        <v>1</v>
      </c>
    </row>
    <row r="6" spans="1:48" s="38" customFormat="1" x14ac:dyDescent="0.2">
      <c r="B6" s="5" t="s">
        <v>9</v>
      </c>
      <c r="C6" s="51">
        <v>2023</v>
      </c>
      <c r="D6" s="51">
        <v>2024</v>
      </c>
      <c r="E6" s="51">
        <v>2025</v>
      </c>
      <c r="F6" s="51">
        <v>2026</v>
      </c>
      <c r="G6" s="51">
        <v>2027</v>
      </c>
      <c r="H6" s="51">
        <v>2028</v>
      </c>
      <c r="I6" s="51">
        <v>2029</v>
      </c>
      <c r="J6" s="51">
        <v>2030</v>
      </c>
      <c r="K6" s="51">
        <v>2031</v>
      </c>
      <c r="L6" s="51">
        <v>2032</v>
      </c>
      <c r="M6" s="51">
        <v>2033</v>
      </c>
      <c r="N6" s="51">
        <v>2034</v>
      </c>
      <c r="O6" s="51">
        <v>2035</v>
      </c>
      <c r="P6" s="51">
        <v>2036</v>
      </c>
      <c r="Q6" s="51">
        <v>2037</v>
      </c>
      <c r="R6" s="51">
        <v>2038</v>
      </c>
      <c r="S6" s="51">
        <v>2039</v>
      </c>
      <c r="T6" s="51">
        <v>2040</v>
      </c>
      <c r="U6" s="51">
        <v>2041</v>
      </c>
      <c r="V6" s="51">
        <v>2042</v>
      </c>
      <c r="W6" s="51">
        <v>2043</v>
      </c>
      <c r="X6" s="51">
        <v>2044</v>
      </c>
      <c r="Y6" s="51">
        <v>2045</v>
      </c>
      <c r="Z6" s="51">
        <v>2046</v>
      </c>
      <c r="AA6" s="51">
        <v>2047</v>
      </c>
      <c r="AB6" s="51">
        <v>2048</v>
      </c>
      <c r="AC6" s="51">
        <v>2049</v>
      </c>
      <c r="AD6" s="51">
        <v>2050</v>
      </c>
      <c r="AE6" s="51">
        <v>2051</v>
      </c>
      <c r="AF6" s="51">
        <v>2052</v>
      </c>
      <c r="AG6" s="51">
        <v>2053</v>
      </c>
      <c r="AH6" s="51">
        <v>2054</v>
      </c>
      <c r="AI6" s="51">
        <v>2055</v>
      </c>
      <c r="AJ6" s="51">
        <v>2056</v>
      </c>
      <c r="AK6" s="51">
        <v>2057</v>
      </c>
      <c r="AL6" s="51">
        <v>2058</v>
      </c>
      <c r="AM6" s="51">
        <v>2059</v>
      </c>
      <c r="AN6" s="51">
        <v>2060</v>
      </c>
      <c r="AO6" s="51">
        <v>2061</v>
      </c>
      <c r="AP6" s="51">
        <v>2062</v>
      </c>
      <c r="AQ6" s="51">
        <v>2063</v>
      </c>
      <c r="AR6" s="51">
        <v>2064</v>
      </c>
      <c r="AS6" s="52" t="s">
        <v>20</v>
      </c>
      <c r="AT6" s="51" t="s">
        <v>3</v>
      </c>
      <c r="AU6" s="2"/>
      <c r="AV6" s="2"/>
    </row>
    <row r="7" spans="1:48" x14ac:dyDescent="0.2">
      <c r="B7" s="47" t="s">
        <v>22</v>
      </c>
      <c r="C7" s="43">
        <v>7.2578783510500005</v>
      </c>
      <c r="D7" s="43">
        <v>0</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7.2578783510500005</v>
      </c>
    </row>
    <row r="8" spans="1:48" x14ac:dyDescent="0.2">
      <c r="B8" s="47" t="s">
        <v>23</v>
      </c>
      <c r="C8" s="43">
        <v>1.5</v>
      </c>
      <c r="D8" s="43">
        <v>1.8</v>
      </c>
      <c r="E8" s="43">
        <v>1.5253083567500001</v>
      </c>
      <c r="F8" s="43">
        <v>5</v>
      </c>
      <c r="G8" s="43">
        <v>3.02</v>
      </c>
      <c r="H8" s="43">
        <v>0.8</v>
      </c>
      <c r="I8" s="43">
        <v>1.9</v>
      </c>
      <c r="J8" s="43">
        <v>0</v>
      </c>
      <c r="K8" s="43">
        <v>7.25</v>
      </c>
      <c r="L8" s="43">
        <v>4.2175434999999997</v>
      </c>
      <c r="M8" s="43">
        <v>4.6979934999999999</v>
      </c>
      <c r="N8" s="43">
        <v>1.0979935000000001</v>
      </c>
      <c r="O8" s="43">
        <v>6.4779935000000002</v>
      </c>
      <c r="P8" s="43">
        <v>7.4003543232000002</v>
      </c>
      <c r="Q8" s="43">
        <v>0.87099349999999998</v>
      </c>
      <c r="R8" s="43">
        <v>4.59861639996</v>
      </c>
      <c r="S8" s="43">
        <v>4.7993500000000001E-2</v>
      </c>
      <c r="T8" s="43">
        <v>1.1479934999999999</v>
      </c>
      <c r="U8" s="43">
        <v>4.7993500000000001E-2</v>
      </c>
      <c r="V8" s="43">
        <v>1.5479935</v>
      </c>
      <c r="W8" s="43">
        <v>4.7993500000000001E-2</v>
      </c>
      <c r="X8" s="43">
        <v>4.7993500000000001E-2</v>
      </c>
      <c r="Y8" s="43">
        <v>4.7993500000000001E-2</v>
      </c>
      <c r="Z8" s="43">
        <v>4.7993500000000001E-2</v>
      </c>
      <c r="AA8" s="43">
        <v>0.95899350000000005</v>
      </c>
      <c r="AB8" s="43">
        <v>4.7993500000000001E-2</v>
      </c>
      <c r="AC8" s="43">
        <v>4.7993500000000001E-2</v>
      </c>
      <c r="AD8" s="43">
        <v>4.7993500000000001E-2</v>
      </c>
      <c r="AE8" s="43">
        <v>4.7993500000000001E-2</v>
      </c>
      <c r="AF8" s="43">
        <v>3.0450000000000001E-2</v>
      </c>
      <c r="AG8" s="43">
        <v>0</v>
      </c>
      <c r="AH8" s="43">
        <v>0</v>
      </c>
      <c r="AI8" s="43">
        <v>0</v>
      </c>
      <c r="AJ8" s="43">
        <v>0</v>
      </c>
      <c r="AK8" s="43">
        <v>0</v>
      </c>
      <c r="AL8" s="43">
        <v>0</v>
      </c>
      <c r="AM8" s="43">
        <v>0</v>
      </c>
      <c r="AN8" s="43">
        <v>0</v>
      </c>
      <c r="AO8" s="43">
        <v>0</v>
      </c>
      <c r="AP8" s="43">
        <v>0</v>
      </c>
      <c r="AQ8" s="43">
        <v>0</v>
      </c>
      <c r="AR8" s="43">
        <v>0</v>
      </c>
      <c r="AS8" s="43">
        <v>0</v>
      </c>
      <c r="AT8" s="43">
        <v>56.322162079910001</v>
      </c>
    </row>
    <row r="9" spans="1:48" x14ac:dyDescent="0.2">
      <c r="B9" s="48" t="s">
        <v>21</v>
      </c>
      <c r="C9" s="44">
        <v>0</v>
      </c>
      <c r="D9" s="44">
        <v>0</v>
      </c>
      <c r="E9" s="44">
        <v>0</v>
      </c>
      <c r="F9" s="44">
        <v>0</v>
      </c>
      <c r="G9" s="44">
        <v>0</v>
      </c>
      <c r="H9" s="44">
        <v>0</v>
      </c>
      <c r="I9" s="44">
        <v>1.5</v>
      </c>
      <c r="J9" s="44">
        <v>0</v>
      </c>
      <c r="K9" s="44">
        <v>0</v>
      </c>
      <c r="L9" s="44">
        <v>0</v>
      </c>
      <c r="M9" s="44">
        <v>0</v>
      </c>
      <c r="N9" s="44">
        <v>0</v>
      </c>
      <c r="O9" s="44">
        <v>3</v>
      </c>
      <c r="P9" s="44">
        <v>0</v>
      </c>
      <c r="Q9" s="44">
        <v>0.82299999999999995</v>
      </c>
      <c r="R9" s="44">
        <v>0</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6.234</v>
      </c>
    </row>
    <row r="10" spans="1:48" x14ac:dyDescent="0.2">
      <c r="B10" s="48" t="s">
        <v>27</v>
      </c>
      <c r="C10" s="44">
        <v>0</v>
      </c>
      <c r="D10" s="44">
        <v>0</v>
      </c>
      <c r="E10" s="44">
        <v>0</v>
      </c>
      <c r="F10" s="44">
        <v>0</v>
      </c>
      <c r="G10" s="44">
        <v>0</v>
      </c>
      <c r="H10" s="44">
        <v>0</v>
      </c>
      <c r="I10" s="44">
        <v>0</v>
      </c>
      <c r="J10" s="44">
        <v>0</v>
      </c>
      <c r="K10" s="44">
        <v>0</v>
      </c>
      <c r="L10" s="44">
        <v>1.75435E-2</v>
      </c>
      <c r="M10" s="44">
        <v>4.7993500000000001E-2</v>
      </c>
      <c r="N10" s="44">
        <v>4.7993500000000001E-2</v>
      </c>
      <c r="O10" s="44">
        <v>4.7993500000000001E-2</v>
      </c>
      <c r="P10" s="44">
        <v>4.7993500000000001E-2</v>
      </c>
      <c r="Q10" s="44">
        <v>4.7993500000000001E-2</v>
      </c>
      <c r="R10" s="44">
        <v>4.7993500000000001E-2</v>
      </c>
      <c r="S10" s="44">
        <v>4.7993500000000001E-2</v>
      </c>
      <c r="T10" s="44">
        <v>4.7993500000000001E-2</v>
      </c>
      <c r="U10" s="44">
        <v>4.7993500000000001E-2</v>
      </c>
      <c r="V10" s="44">
        <v>4.7993500000000001E-2</v>
      </c>
      <c r="W10" s="44">
        <v>4.7993500000000001E-2</v>
      </c>
      <c r="X10" s="44">
        <v>4.7993500000000001E-2</v>
      </c>
      <c r="Y10" s="44">
        <v>4.7993500000000001E-2</v>
      </c>
      <c r="Z10" s="44">
        <v>4.7993500000000001E-2</v>
      </c>
      <c r="AA10" s="44">
        <v>4.7993500000000001E-2</v>
      </c>
      <c r="AB10" s="44">
        <v>4.7993500000000001E-2</v>
      </c>
      <c r="AC10" s="44">
        <v>4.7993500000000001E-2</v>
      </c>
      <c r="AD10" s="44">
        <v>4.7993500000000001E-2</v>
      </c>
      <c r="AE10" s="44">
        <v>4.7993500000000001E-2</v>
      </c>
      <c r="AF10" s="44">
        <v>3.0450000000000001E-2</v>
      </c>
      <c r="AG10" s="44">
        <v>0</v>
      </c>
      <c r="AH10" s="44">
        <v>0</v>
      </c>
      <c r="AI10" s="44">
        <v>0</v>
      </c>
      <c r="AJ10" s="44">
        <v>0</v>
      </c>
      <c r="AK10" s="44">
        <v>0</v>
      </c>
      <c r="AL10" s="44">
        <v>0</v>
      </c>
      <c r="AM10" s="44">
        <v>0</v>
      </c>
      <c r="AN10" s="44">
        <v>0</v>
      </c>
      <c r="AO10" s="44">
        <v>0</v>
      </c>
      <c r="AP10" s="44">
        <v>0</v>
      </c>
      <c r="AQ10" s="44">
        <v>0</v>
      </c>
      <c r="AR10" s="44">
        <v>0</v>
      </c>
      <c r="AS10" s="44">
        <v>0</v>
      </c>
      <c r="AT10" s="44">
        <v>0.95987</v>
      </c>
    </row>
    <row r="11" spans="1:48" ht="24" x14ac:dyDescent="0.2">
      <c r="B11" s="48" t="s">
        <v>10</v>
      </c>
      <c r="C11" s="44">
        <v>1.5</v>
      </c>
      <c r="D11" s="44">
        <v>1.8</v>
      </c>
      <c r="E11" s="44">
        <v>1.5253083567500001</v>
      </c>
      <c r="F11" s="44">
        <v>5</v>
      </c>
      <c r="G11" s="44">
        <v>3.02</v>
      </c>
      <c r="H11" s="44">
        <v>0.8</v>
      </c>
      <c r="I11" s="44">
        <v>0.4</v>
      </c>
      <c r="J11" s="44">
        <v>0</v>
      </c>
      <c r="K11" s="44">
        <v>7.25</v>
      </c>
      <c r="L11" s="44">
        <v>4.2</v>
      </c>
      <c r="M11" s="44">
        <v>4.6499999999999995</v>
      </c>
      <c r="N11" s="44">
        <v>1.05</v>
      </c>
      <c r="O11" s="44">
        <v>3.43</v>
      </c>
      <c r="P11" s="44">
        <v>7.3523608231999997</v>
      </c>
      <c r="Q11" s="44">
        <v>0</v>
      </c>
      <c r="R11" s="44">
        <v>4.5506228999600005</v>
      </c>
      <c r="S11" s="44">
        <v>0</v>
      </c>
      <c r="T11" s="44">
        <v>1.1000000000000001</v>
      </c>
      <c r="U11" s="44">
        <v>0</v>
      </c>
      <c r="V11" s="44">
        <v>1.5</v>
      </c>
      <c r="W11" s="44">
        <v>0</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128292079909997</v>
      </c>
    </row>
    <row r="12" spans="1:48" x14ac:dyDescent="0.2">
      <c r="B12" s="49" t="s">
        <v>13</v>
      </c>
      <c r="C12" s="44">
        <v>0</v>
      </c>
      <c r="D12" s="44">
        <v>0</v>
      </c>
      <c r="E12" s="44">
        <v>1.5253083567500001</v>
      </c>
      <c r="F12" s="44">
        <v>0.8</v>
      </c>
      <c r="G12" s="44">
        <v>1.02</v>
      </c>
      <c r="H12" s="44">
        <v>0.8</v>
      </c>
      <c r="I12" s="44">
        <v>0</v>
      </c>
      <c r="J12" s="44">
        <v>0</v>
      </c>
      <c r="K12" s="44">
        <v>0</v>
      </c>
      <c r="L12" s="44">
        <v>4.2</v>
      </c>
      <c r="M12" s="44">
        <v>4.05</v>
      </c>
      <c r="N12" s="44">
        <v>1.05</v>
      </c>
      <c r="O12" s="44">
        <v>3.43</v>
      </c>
      <c r="P12" s="44">
        <v>4.6023608231999997</v>
      </c>
      <c r="Q12" s="44">
        <v>0</v>
      </c>
      <c r="R12" s="44">
        <v>2.7506228999600002</v>
      </c>
      <c r="S12" s="44">
        <v>0</v>
      </c>
      <c r="T12" s="44">
        <v>1.1000000000000001</v>
      </c>
      <c r="U12" s="44">
        <v>0</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
      <c r="B13" s="49" t="s">
        <v>14</v>
      </c>
      <c r="C13" s="44">
        <v>1.5</v>
      </c>
      <c r="D13" s="44">
        <v>1.8</v>
      </c>
      <c r="E13" s="44">
        <v>0</v>
      </c>
      <c r="F13" s="44">
        <v>4.2</v>
      </c>
      <c r="G13" s="44">
        <v>2</v>
      </c>
      <c r="H13" s="44">
        <v>0</v>
      </c>
      <c r="I13" s="44">
        <v>0.4</v>
      </c>
      <c r="J13" s="44">
        <v>0</v>
      </c>
      <c r="K13" s="44">
        <v>7.25</v>
      </c>
      <c r="L13" s="44">
        <v>0</v>
      </c>
      <c r="M13" s="44">
        <v>0.6</v>
      </c>
      <c r="N13" s="44">
        <v>0</v>
      </c>
      <c r="O13" s="44">
        <v>0</v>
      </c>
      <c r="P13" s="44">
        <v>2.75</v>
      </c>
      <c r="Q13" s="44">
        <v>0</v>
      </c>
      <c r="R13" s="44">
        <v>1.8</v>
      </c>
      <c r="S13" s="44">
        <v>0</v>
      </c>
      <c r="T13" s="44">
        <v>0</v>
      </c>
      <c r="U13" s="44">
        <v>0</v>
      </c>
      <c r="V13" s="44">
        <v>1.5</v>
      </c>
      <c r="W13" s="44">
        <v>0</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23.8</v>
      </c>
    </row>
    <row r="14" spans="1:48" ht="24" x14ac:dyDescent="0.2">
      <c r="B14" s="47" t="s">
        <v>11</v>
      </c>
      <c r="C14" s="45">
        <v>10.060384000000001</v>
      </c>
      <c r="D14" s="45">
        <v>10.263614505560001</v>
      </c>
      <c r="E14" s="45">
        <v>15.666600527</v>
      </c>
      <c r="F14" s="45">
        <v>14.427346</v>
      </c>
      <c r="G14" s="45">
        <v>17.723120238099998</v>
      </c>
      <c r="H14" s="45">
        <v>15.7688822381</v>
      </c>
      <c r="I14" s="45">
        <v>11.936215238100001</v>
      </c>
      <c r="J14" s="45">
        <v>18.467226729149999</v>
      </c>
      <c r="K14" s="45">
        <v>8.9530212380999998</v>
      </c>
      <c r="L14" s="45">
        <v>6.5354952381000002</v>
      </c>
      <c r="M14" s="45">
        <v>9.6495238099999991E-2</v>
      </c>
      <c r="N14" s="45">
        <v>8.2223452381000008</v>
      </c>
      <c r="O14" s="45">
        <v>5.7274952381000004</v>
      </c>
      <c r="P14" s="45">
        <v>4.6495238109999996E-2</v>
      </c>
      <c r="Q14" s="45">
        <v>10.3917930286</v>
      </c>
      <c r="R14" s="45">
        <v>1.1845238099999999E-2</v>
      </c>
      <c r="S14" s="45">
        <v>1.1845238099999999E-2</v>
      </c>
      <c r="T14" s="45">
        <v>1.0095238099999999E-2</v>
      </c>
      <c r="U14" s="45">
        <v>9.0952380999999999E-3</v>
      </c>
      <c r="V14" s="45">
        <v>3.0090952381</v>
      </c>
      <c r="W14" s="45">
        <v>9.0952380999999999E-3</v>
      </c>
      <c r="X14" s="45">
        <v>9.0952380999999999E-3</v>
      </c>
      <c r="Y14" s="45">
        <v>4.2004112381000001</v>
      </c>
      <c r="Z14" s="45">
        <v>9.0952380999999999E-3</v>
      </c>
      <c r="AA14" s="45">
        <v>8.0952379999999994E-3</v>
      </c>
      <c r="AB14" s="45">
        <v>0</v>
      </c>
      <c r="AC14" s="45">
        <v>0</v>
      </c>
      <c r="AD14" s="45">
        <v>0</v>
      </c>
      <c r="AE14" s="45">
        <v>0</v>
      </c>
      <c r="AF14" s="45">
        <v>3.6110000000000002</v>
      </c>
      <c r="AG14" s="45">
        <v>0</v>
      </c>
      <c r="AH14" s="45">
        <v>0</v>
      </c>
      <c r="AI14" s="45">
        <v>0</v>
      </c>
      <c r="AJ14" s="45">
        <v>0</v>
      </c>
      <c r="AK14" s="45">
        <v>0</v>
      </c>
      <c r="AL14" s="45">
        <v>0</v>
      </c>
      <c r="AM14" s="45">
        <v>0</v>
      </c>
      <c r="AN14" s="45">
        <v>0</v>
      </c>
      <c r="AO14" s="45">
        <v>0</v>
      </c>
      <c r="AP14" s="45">
        <v>0</v>
      </c>
      <c r="AQ14" s="45">
        <v>0</v>
      </c>
      <c r="AR14" s="45">
        <v>0</v>
      </c>
      <c r="AS14" s="45">
        <v>7.2021174800000008E-3</v>
      </c>
      <c r="AT14" s="45">
        <v>165.1925004316</v>
      </c>
    </row>
    <row r="15" spans="1:48" x14ac:dyDescent="0.2">
      <c r="B15" s="46" t="s">
        <v>3</v>
      </c>
      <c r="C15" s="50">
        <v>18.818262351050002</v>
      </c>
      <c r="D15" s="50">
        <v>12.063614505560002</v>
      </c>
      <c r="E15" s="50">
        <v>17.191908883749999</v>
      </c>
      <c r="F15" s="50">
        <v>19.427346</v>
      </c>
      <c r="G15" s="50">
        <v>20.743120238099998</v>
      </c>
      <c r="H15" s="50">
        <v>16.568882238099999</v>
      </c>
      <c r="I15" s="50">
        <v>13.836215238100001</v>
      </c>
      <c r="J15" s="50">
        <v>18.467226729149999</v>
      </c>
      <c r="K15" s="50">
        <v>16.2030212381</v>
      </c>
      <c r="L15" s="50">
        <v>10.753038738100001</v>
      </c>
      <c r="M15" s="50">
        <v>4.7944887380999992</v>
      </c>
      <c r="N15" s="50">
        <v>9.320338738100002</v>
      </c>
      <c r="O15" s="50">
        <v>12.205488738100001</v>
      </c>
      <c r="P15" s="50">
        <v>7.4468495613099996</v>
      </c>
      <c r="Q15" s="50">
        <v>11.262786528600001</v>
      </c>
      <c r="R15" s="50">
        <v>4.6104616380600003</v>
      </c>
      <c r="S15" s="50">
        <v>5.9838738099999997E-2</v>
      </c>
      <c r="T15" s="50">
        <v>1.1580887381</v>
      </c>
      <c r="U15" s="50">
        <v>5.7088738100000001E-2</v>
      </c>
      <c r="V15" s="50">
        <v>4.5570887381</v>
      </c>
      <c r="W15" s="50">
        <v>5.7088738100000001E-2</v>
      </c>
      <c r="X15" s="50">
        <v>5.7088738100000001E-2</v>
      </c>
      <c r="Y15" s="50">
        <v>4.2484047380999996</v>
      </c>
      <c r="Z15" s="50">
        <v>5.7088738100000001E-2</v>
      </c>
      <c r="AA15" s="50">
        <v>0.96708873800000006</v>
      </c>
      <c r="AB15" s="50">
        <v>4.7993500000000001E-2</v>
      </c>
      <c r="AC15" s="50">
        <v>4.7993500000000001E-2</v>
      </c>
      <c r="AD15" s="50">
        <v>4.7993500000000001E-2</v>
      </c>
      <c r="AE15" s="50">
        <v>4.7993500000000001E-2</v>
      </c>
      <c r="AF15" s="50">
        <v>3.6414500000000003</v>
      </c>
      <c r="AG15" s="50">
        <v>0</v>
      </c>
      <c r="AH15" s="50">
        <v>0</v>
      </c>
      <c r="AI15" s="50">
        <v>0</v>
      </c>
      <c r="AJ15" s="50">
        <v>0</v>
      </c>
      <c r="AK15" s="50">
        <v>0</v>
      </c>
      <c r="AL15" s="50">
        <v>0</v>
      </c>
      <c r="AM15" s="50">
        <v>0</v>
      </c>
      <c r="AN15" s="50">
        <v>0</v>
      </c>
      <c r="AO15" s="50">
        <v>0</v>
      </c>
      <c r="AP15" s="50">
        <v>0</v>
      </c>
      <c r="AQ15" s="50">
        <v>0</v>
      </c>
      <c r="AR15" s="50">
        <v>0</v>
      </c>
      <c r="AS15" s="50">
        <v>7.2021174800000008E-3</v>
      </c>
      <c r="AT15" s="50">
        <v>228.77254086255999</v>
      </c>
    </row>
    <row r="17" spans="41:41" ht="12.75" customHeight="1" x14ac:dyDescent="0.2"/>
    <row r="18" spans="41:41" ht="12.75" customHeight="1" x14ac:dyDescent="0.2"/>
    <row r="19" spans="41:41" ht="12.75" customHeight="1" x14ac:dyDescent="0.2">
      <c r="AO19" s="15"/>
    </row>
    <row r="20" spans="41:41" ht="12.75" customHeight="1" x14ac:dyDescent="0.2">
      <c r="AO20" s="15"/>
    </row>
    <row r="21" spans="41:41" ht="12.75" customHeight="1" x14ac:dyDescent="0.2">
      <c r="AO21" s="15"/>
    </row>
    <row r="22" spans="41:41" ht="12.75" customHeight="1" x14ac:dyDescent="0.2">
      <c r="AO22" s="15"/>
    </row>
    <row r="23" spans="41:41" ht="12.75" customHeight="1" x14ac:dyDescent="0.2">
      <c r="AO23" s="15"/>
    </row>
    <row r="24" spans="41:41" ht="12.75" customHeight="1" x14ac:dyDescent="0.2"/>
    <row r="25" spans="41:41" ht="12.75" customHeight="1" x14ac:dyDescent="0.2"/>
    <row r="26" spans="41:41" ht="12.75" customHeight="1" x14ac:dyDescent="0.2"/>
    <row r="27" spans="41:41" ht="12.75" customHeight="1" x14ac:dyDescent="0.2"/>
    <row r="28" spans="41:41" ht="12.75" customHeight="1" x14ac:dyDescent="0.2"/>
    <row r="29" spans="41:41" ht="12.75" customHeight="1" x14ac:dyDescent="0.2"/>
    <row r="32" spans="41:41" ht="12.75" customHeight="1" x14ac:dyDescent="0.2"/>
    <row r="35" spans="7:16" ht="15" x14ac:dyDescent="0.25">
      <c r="H35" s="16"/>
    </row>
    <row r="41" spans="7:16" x14ac:dyDescent="0.2">
      <c r="G41" s="21"/>
      <c r="H41" s="21"/>
      <c r="I41" s="21"/>
      <c r="J41" s="21"/>
      <c r="K41" s="21"/>
      <c r="L41" s="21"/>
      <c r="M41" s="21"/>
      <c r="N41" s="21"/>
      <c r="O41" s="21"/>
      <c r="P41" s="21"/>
    </row>
    <row r="42" spans="7:16" x14ac:dyDescent="0.2">
      <c r="G42" s="21"/>
      <c r="H42" s="21"/>
      <c r="I42" s="21"/>
      <c r="J42" s="21"/>
      <c r="K42" s="21"/>
      <c r="L42" s="21"/>
      <c r="M42" s="21"/>
      <c r="N42" s="21"/>
      <c r="O42" s="21"/>
      <c r="P42" s="21"/>
    </row>
    <row r="43" spans="7:16" x14ac:dyDescent="0.2">
      <c r="G43" s="21"/>
      <c r="H43" s="21"/>
      <c r="I43" s="23"/>
      <c r="J43" s="24"/>
      <c r="K43" s="24"/>
      <c r="L43" s="24"/>
      <c r="M43" s="24"/>
      <c r="N43" s="24"/>
      <c r="O43" s="24"/>
      <c r="P43" s="21"/>
    </row>
    <row r="44" spans="7:16" x14ac:dyDescent="0.2">
      <c r="G44" s="21"/>
      <c r="H44" s="21"/>
      <c r="I44" s="25"/>
      <c r="J44" s="26"/>
      <c r="K44" s="26"/>
      <c r="L44" s="26"/>
      <c r="M44" s="26"/>
      <c r="N44" s="26"/>
      <c r="O44" s="27"/>
      <c r="P44" s="21"/>
    </row>
    <row r="45" spans="7:16" x14ac:dyDescent="0.2">
      <c r="G45" s="21"/>
      <c r="H45" s="21"/>
      <c r="I45" s="21"/>
      <c r="J45" s="24"/>
      <c r="K45" s="24"/>
      <c r="L45" s="24"/>
      <c r="M45" s="24"/>
      <c r="N45" s="24"/>
      <c r="O45" s="28"/>
      <c r="P45" s="21"/>
    </row>
    <row r="46" spans="7:16" x14ac:dyDescent="0.2">
      <c r="G46" s="21"/>
      <c r="H46" s="21"/>
      <c r="I46" s="21"/>
      <c r="J46" s="29"/>
      <c r="K46" s="29"/>
      <c r="L46" s="29"/>
      <c r="M46" s="29"/>
      <c r="N46" s="29"/>
      <c r="O46" s="28"/>
      <c r="P46" s="21"/>
    </row>
    <row r="47" spans="7:16" x14ac:dyDescent="0.2">
      <c r="G47" s="21"/>
      <c r="H47" s="21"/>
      <c r="I47" s="21"/>
      <c r="J47" s="21"/>
      <c r="K47" s="21"/>
      <c r="L47" s="21"/>
      <c r="M47" s="21"/>
      <c r="N47" s="21"/>
      <c r="O47" s="21"/>
      <c r="P47" s="21"/>
    </row>
    <row r="48" spans="7:16" x14ac:dyDescent="0.2">
      <c r="G48" s="21"/>
      <c r="H48" s="21"/>
      <c r="I48" s="21"/>
      <c r="J48" s="21"/>
      <c r="K48" s="21"/>
      <c r="L48" s="21"/>
      <c r="M48" s="21"/>
      <c r="N48" s="21"/>
      <c r="O48" s="21"/>
      <c r="P48" s="21"/>
    </row>
    <row r="49" spans="5:16" x14ac:dyDescent="0.2">
      <c r="E49" s="19"/>
      <c r="F49" s="19"/>
      <c r="G49" s="21"/>
      <c r="H49" s="21"/>
      <c r="I49" s="21"/>
      <c r="J49" s="21"/>
      <c r="K49" s="21"/>
      <c r="L49" s="21"/>
      <c r="M49" s="21"/>
      <c r="N49" s="21"/>
      <c r="O49" s="21"/>
      <c r="P49" s="21"/>
    </row>
    <row r="50" spans="5:16" x14ac:dyDescent="0.2">
      <c r="E50" s="19"/>
      <c r="F50" s="19"/>
      <c r="G50" s="21"/>
      <c r="H50" s="23"/>
      <c r="I50" s="21"/>
      <c r="J50" s="21"/>
      <c r="K50" s="21"/>
      <c r="L50" s="21"/>
      <c r="M50" s="21"/>
      <c r="N50" s="21"/>
      <c r="O50" s="21"/>
      <c r="P50" s="21"/>
    </row>
    <row r="51" spans="5:16" ht="15" x14ac:dyDescent="0.25">
      <c r="E51" s="19"/>
      <c r="F51" s="19"/>
      <c r="G51" s="21"/>
      <c r="H51" s="21"/>
      <c r="I51" s="21"/>
      <c r="J51" s="21"/>
      <c r="K51" s="21"/>
      <c r="L51" s="21"/>
      <c r="M51" s="30"/>
      <c r="N51" s="31"/>
      <c r="O51" s="31"/>
      <c r="P51" s="21"/>
    </row>
    <row r="52" spans="5:16" ht="15" x14ac:dyDescent="0.25">
      <c r="E52" s="19"/>
      <c r="F52" s="19"/>
      <c r="G52" s="21"/>
      <c r="H52" s="21"/>
      <c r="I52" s="21"/>
      <c r="J52" s="21"/>
      <c r="K52" s="21"/>
      <c r="L52" s="21"/>
      <c r="M52" s="20"/>
      <c r="N52" s="20"/>
      <c r="O52" s="20"/>
      <c r="P52" s="29"/>
    </row>
    <row r="53" spans="5:16" x14ac:dyDescent="0.2">
      <c r="E53" s="19"/>
      <c r="F53" s="19"/>
      <c r="G53" s="21"/>
      <c r="H53" s="21"/>
      <c r="I53" s="21"/>
      <c r="J53" s="21"/>
      <c r="K53" s="21"/>
      <c r="L53" s="21"/>
      <c r="M53" s="32"/>
      <c r="N53" s="32"/>
      <c r="O53" s="32"/>
      <c r="P53" s="29"/>
    </row>
    <row r="54" spans="5:16" x14ac:dyDescent="0.2">
      <c r="E54" s="19"/>
      <c r="F54" s="19"/>
      <c r="G54" s="21"/>
      <c r="H54" s="21"/>
      <c r="I54" s="22"/>
      <c r="J54" s="22"/>
      <c r="K54" s="21"/>
      <c r="L54" s="21"/>
      <c r="M54" s="21"/>
      <c r="N54" s="21"/>
      <c r="O54" s="21"/>
      <c r="P54" s="21"/>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33"/>
      <c r="H58" s="21"/>
      <c r="I58" s="22"/>
      <c r="J58" s="22"/>
      <c r="K58" s="21"/>
      <c r="L58" s="21"/>
      <c r="M58" s="21"/>
      <c r="N58" s="21"/>
      <c r="O58" s="21"/>
      <c r="P58" s="21"/>
    </row>
    <row r="59" spans="5:16" x14ac:dyDescent="0.2">
      <c r="E59" s="19"/>
      <c r="F59" s="19"/>
      <c r="G59" s="21"/>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33"/>
      <c r="H64" s="21"/>
      <c r="I64" s="22"/>
      <c r="J64" s="22"/>
      <c r="K64" s="21"/>
      <c r="L64" s="21"/>
      <c r="M64" s="21"/>
      <c r="N64" s="21"/>
      <c r="O64" s="21"/>
      <c r="P64" s="21"/>
    </row>
    <row r="65" spans="5:16" x14ac:dyDescent="0.2">
      <c r="E65" s="19"/>
      <c r="F65" s="19"/>
      <c r="G65" s="21"/>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33"/>
      <c r="H70" s="21"/>
      <c r="I70" s="22"/>
      <c r="J70" s="22"/>
      <c r="K70" s="21"/>
      <c r="L70" s="21"/>
      <c r="M70" s="21"/>
      <c r="N70" s="21"/>
      <c r="O70" s="21"/>
      <c r="P70" s="21"/>
    </row>
    <row r="71" spans="5:16" x14ac:dyDescent="0.2">
      <c r="E71" s="19"/>
      <c r="F71" s="19"/>
      <c r="G71" s="21"/>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33"/>
      <c r="H85" s="21"/>
      <c r="I85" s="22"/>
      <c r="J85" s="22"/>
      <c r="K85" s="21"/>
      <c r="L85" s="21"/>
      <c r="M85" s="21"/>
      <c r="N85" s="21"/>
      <c r="O85" s="21"/>
      <c r="P85" s="21"/>
    </row>
    <row r="86" spans="5:16" x14ac:dyDescent="0.2">
      <c r="E86" s="19"/>
      <c r="F86" s="19"/>
      <c r="G86" s="21"/>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33"/>
      <c r="H90" s="21"/>
      <c r="I90" s="22"/>
      <c r="J90" s="22"/>
      <c r="K90" s="21"/>
      <c r="L90" s="21"/>
      <c r="M90" s="21"/>
      <c r="N90" s="21"/>
      <c r="O90" s="21"/>
      <c r="P90" s="21"/>
    </row>
    <row r="91" spans="5:16" x14ac:dyDescent="0.2">
      <c r="E91" s="19"/>
      <c r="F91" s="19"/>
      <c r="G91" s="21"/>
      <c r="H91" s="21"/>
      <c r="I91" s="22"/>
      <c r="J91" s="22"/>
      <c r="K91" s="21"/>
      <c r="L91" s="21"/>
      <c r="M91" s="21"/>
      <c r="N91" s="21"/>
      <c r="O91" s="21"/>
      <c r="P91" s="21"/>
    </row>
    <row r="92" spans="5:16" x14ac:dyDescent="0.2">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1"/>
      <c r="J98" s="21"/>
      <c r="K98" s="21"/>
      <c r="L98" s="21"/>
      <c r="M98" s="21"/>
      <c r="N98" s="21"/>
      <c r="O98" s="21"/>
      <c r="P98" s="21"/>
    </row>
  </sheetData>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BC99"/>
  <sheetViews>
    <sheetView tabSelected="1" zoomScaleNormal="100" workbookViewId="0">
      <selection activeCell="C6" sqref="C6:AT16"/>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48" x14ac:dyDescent="0.2">
      <c r="A1" s="1"/>
      <c r="B1" s="39" t="s">
        <v>12</v>
      </c>
      <c r="C1" s="41">
        <f>+'PT_redemption profile'!C1</f>
        <v>44936</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
      <c r="A2" s="1"/>
      <c r="B2" s="40" t="s">
        <v>0</v>
      </c>
      <c r="C2" s="42">
        <f>+'PT_redemption profile'!C2</f>
        <v>44926</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
      <c r="B3" s="1" t="s">
        <v>15</v>
      </c>
      <c r="E3" s="15"/>
      <c r="G3" s="35"/>
      <c r="H3" s="35"/>
      <c r="I3" s="35"/>
      <c r="J3" s="35"/>
      <c r="K3" s="35"/>
      <c r="L3" s="35"/>
      <c r="N3" s="15"/>
      <c r="O3" s="17"/>
    </row>
    <row r="4" spans="1:48" x14ac:dyDescent="0.2">
      <c r="B4" s="3" t="s">
        <v>16</v>
      </c>
      <c r="G4" s="36"/>
      <c r="H4" s="36"/>
      <c r="I4" s="36"/>
      <c r="J4" s="36"/>
      <c r="K4" s="36"/>
      <c r="L4" s="36"/>
    </row>
    <row r="5" spans="1:48" x14ac:dyDescent="0.2">
      <c r="B5" s="4" t="s">
        <v>1</v>
      </c>
    </row>
    <row r="6" spans="1:48" s="38" customFormat="1" x14ac:dyDescent="0.2">
      <c r="B6" s="5" t="s">
        <v>9</v>
      </c>
      <c r="C6" s="51">
        <v>2023</v>
      </c>
      <c r="D6" s="51">
        <v>2024</v>
      </c>
      <c r="E6" s="51">
        <v>2025</v>
      </c>
      <c r="F6" s="51">
        <v>2026</v>
      </c>
      <c r="G6" s="51">
        <v>2027</v>
      </c>
      <c r="H6" s="51">
        <v>2028</v>
      </c>
      <c r="I6" s="51">
        <v>2029</v>
      </c>
      <c r="J6" s="51">
        <v>2030</v>
      </c>
      <c r="K6" s="51">
        <v>2031</v>
      </c>
      <c r="L6" s="51">
        <v>2032</v>
      </c>
      <c r="M6" s="51">
        <v>2033</v>
      </c>
      <c r="N6" s="51">
        <v>2034</v>
      </c>
      <c r="O6" s="51">
        <v>2035</v>
      </c>
      <c r="P6" s="51">
        <v>2036</v>
      </c>
      <c r="Q6" s="51">
        <v>2037</v>
      </c>
      <c r="R6" s="51">
        <v>2038</v>
      </c>
      <c r="S6" s="51">
        <v>2039</v>
      </c>
      <c r="T6" s="51">
        <v>2040</v>
      </c>
      <c r="U6" s="51">
        <v>2041</v>
      </c>
      <c r="V6" s="51">
        <v>2042</v>
      </c>
      <c r="W6" s="51">
        <v>2043</v>
      </c>
      <c r="X6" s="51">
        <v>2044</v>
      </c>
      <c r="Y6" s="51">
        <v>2045</v>
      </c>
      <c r="Z6" s="51">
        <v>2046</v>
      </c>
      <c r="AA6" s="51">
        <v>2047</v>
      </c>
      <c r="AB6" s="51">
        <v>2048</v>
      </c>
      <c r="AC6" s="51">
        <v>2049</v>
      </c>
      <c r="AD6" s="51">
        <v>2050</v>
      </c>
      <c r="AE6" s="51">
        <v>2051</v>
      </c>
      <c r="AF6" s="51">
        <v>2052</v>
      </c>
      <c r="AG6" s="51">
        <v>2053</v>
      </c>
      <c r="AH6" s="51">
        <v>2054</v>
      </c>
      <c r="AI6" s="51">
        <v>2055</v>
      </c>
      <c r="AJ6" s="51">
        <v>2056</v>
      </c>
      <c r="AK6" s="51">
        <v>2057</v>
      </c>
      <c r="AL6" s="51">
        <v>2058</v>
      </c>
      <c r="AM6" s="51">
        <v>2059</v>
      </c>
      <c r="AN6" s="51">
        <v>2060</v>
      </c>
      <c r="AO6" s="51">
        <v>2061</v>
      </c>
      <c r="AP6" s="51">
        <v>2062</v>
      </c>
      <c r="AQ6" s="51">
        <v>2063</v>
      </c>
      <c r="AR6" s="51">
        <v>2064</v>
      </c>
      <c r="AS6" s="52" t="s">
        <v>20</v>
      </c>
      <c r="AT6" s="51" t="s">
        <v>3</v>
      </c>
      <c r="AU6" s="2"/>
      <c r="AV6" s="2"/>
    </row>
    <row r="7" spans="1:48" x14ac:dyDescent="0.2">
      <c r="B7" s="47" t="s">
        <v>22</v>
      </c>
      <c r="C7" s="43">
        <v>7.2578783510500005</v>
      </c>
      <c r="D7" s="43">
        <v>0</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7.2578783510500005</v>
      </c>
    </row>
    <row r="8" spans="1:48" x14ac:dyDescent="0.2">
      <c r="B8" s="47" t="s">
        <v>23</v>
      </c>
      <c r="C8" s="43">
        <v>1.5</v>
      </c>
      <c r="D8" s="43">
        <v>0</v>
      </c>
      <c r="E8" s="43">
        <v>1.5253083567500001</v>
      </c>
      <c r="F8" s="43">
        <v>3</v>
      </c>
      <c r="G8" s="43">
        <v>3.02</v>
      </c>
      <c r="H8" s="43">
        <v>2.6</v>
      </c>
      <c r="I8" s="43">
        <v>1.9</v>
      </c>
      <c r="J8" s="43">
        <v>0</v>
      </c>
      <c r="K8" s="43">
        <v>7.25</v>
      </c>
      <c r="L8" s="43">
        <v>6.2175435000000006</v>
      </c>
      <c r="M8" s="43">
        <v>4.697993499999999</v>
      </c>
      <c r="N8" s="43">
        <v>1.0979935000000001</v>
      </c>
      <c r="O8" s="43">
        <v>6.4779935000000002</v>
      </c>
      <c r="P8" s="43">
        <v>7.4003543231999993</v>
      </c>
      <c r="Q8" s="43">
        <v>0.87099349999999998</v>
      </c>
      <c r="R8" s="43">
        <v>4.59861639996</v>
      </c>
      <c r="S8" s="43">
        <v>4.7993500000000001E-2</v>
      </c>
      <c r="T8" s="43">
        <v>1.1479935000000001</v>
      </c>
      <c r="U8" s="43">
        <v>4.7993500000000001E-2</v>
      </c>
      <c r="V8" s="43">
        <v>1.5479935</v>
      </c>
      <c r="W8" s="43">
        <v>4.7993500000000001E-2</v>
      </c>
      <c r="X8" s="43">
        <v>4.7993500000000001E-2</v>
      </c>
      <c r="Y8" s="43">
        <v>4.7993500000000001E-2</v>
      </c>
      <c r="Z8" s="43">
        <v>4.7993500000000001E-2</v>
      </c>
      <c r="AA8" s="43">
        <v>0.95899350000000005</v>
      </c>
      <c r="AB8" s="43">
        <v>4.7993500000000001E-2</v>
      </c>
      <c r="AC8" s="43">
        <v>4.7993500000000001E-2</v>
      </c>
      <c r="AD8" s="43">
        <v>4.7993500000000001E-2</v>
      </c>
      <c r="AE8" s="43">
        <v>4.7993500000000001E-2</v>
      </c>
      <c r="AF8" s="43">
        <v>3.0450000000000001E-2</v>
      </c>
      <c r="AG8" s="43">
        <v>0</v>
      </c>
      <c r="AH8" s="43">
        <v>0</v>
      </c>
      <c r="AI8" s="43">
        <v>0</v>
      </c>
      <c r="AJ8" s="43">
        <v>0</v>
      </c>
      <c r="AK8" s="43">
        <v>0</v>
      </c>
      <c r="AL8" s="43">
        <v>0</v>
      </c>
      <c r="AM8" s="43">
        <v>0</v>
      </c>
      <c r="AN8" s="43">
        <v>0</v>
      </c>
      <c r="AO8" s="43">
        <v>0</v>
      </c>
      <c r="AP8" s="43">
        <v>0</v>
      </c>
      <c r="AQ8" s="43">
        <v>0</v>
      </c>
      <c r="AR8" s="43">
        <v>0</v>
      </c>
      <c r="AS8" s="43">
        <v>0</v>
      </c>
      <c r="AT8" s="43">
        <v>56.322162079909958</v>
      </c>
    </row>
    <row r="9" spans="1:48" x14ac:dyDescent="0.2">
      <c r="B9" s="48" t="s">
        <v>21</v>
      </c>
      <c r="C9" s="44">
        <v>0</v>
      </c>
      <c r="D9" s="44">
        <v>0</v>
      </c>
      <c r="E9" s="44">
        <v>0</v>
      </c>
      <c r="F9" s="44">
        <v>0</v>
      </c>
      <c r="G9" s="44">
        <v>0</v>
      </c>
      <c r="H9" s="44">
        <v>0</v>
      </c>
      <c r="I9" s="44">
        <v>1.5</v>
      </c>
      <c r="J9" s="44">
        <v>0</v>
      </c>
      <c r="K9" s="44">
        <v>0</v>
      </c>
      <c r="L9" s="44">
        <v>0</v>
      </c>
      <c r="M9" s="44">
        <v>0</v>
      </c>
      <c r="N9" s="44">
        <v>0</v>
      </c>
      <c r="O9" s="44">
        <v>3</v>
      </c>
      <c r="P9" s="44">
        <v>0</v>
      </c>
      <c r="Q9" s="44">
        <v>0.82299999999999995</v>
      </c>
      <c r="R9" s="44">
        <v>0</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6.234</v>
      </c>
    </row>
    <row r="10" spans="1:48" x14ac:dyDescent="0.2">
      <c r="B10" s="48" t="s">
        <v>27</v>
      </c>
      <c r="C10" s="44">
        <v>0</v>
      </c>
      <c r="D10" s="44">
        <v>0</v>
      </c>
      <c r="E10" s="44">
        <v>0</v>
      </c>
      <c r="F10" s="44">
        <v>0</v>
      </c>
      <c r="G10" s="44">
        <v>0</v>
      </c>
      <c r="H10" s="44">
        <v>0</v>
      </c>
      <c r="I10" s="44">
        <v>0</v>
      </c>
      <c r="J10" s="44">
        <v>0</v>
      </c>
      <c r="K10" s="44">
        <v>0</v>
      </c>
      <c r="L10" s="44">
        <v>1.75435E-2</v>
      </c>
      <c r="M10" s="44">
        <v>4.7993500000000001E-2</v>
      </c>
      <c r="N10" s="44">
        <v>4.7993500000000001E-2</v>
      </c>
      <c r="O10" s="44">
        <v>4.7993500000000001E-2</v>
      </c>
      <c r="P10" s="44">
        <v>4.7993500000000001E-2</v>
      </c>
      <c r="Q10" s="44">
        <v>4.7993500000000001E-2</v>
      </c>
      <c r="R10" s="44">
        <v>4.7993500000000001E-2</v>
      </c>
      <c r="S10" s="44">
        <v>4.7993500000000001E-2</v>
      </c>
      <c r="T10" s="44">
        <v>4.7993500000000001E-2</v>
      </c>
      <c r="U10" s="44">
        <v>4.7993500000000001E-2</v>
      </c>
      <c r="V10" s="44">
        <v>4.7993500000000001E-2</v>
      </c>
      <c r="W10" s="44">
        <v>4.7993500000000001E-2</v>
      </c>
      <c r="X10" s="44">
        <v>4.7993500000000001E-2</v>
      </c>
      <c r="Y10" s="44">
        <v>4.7993500000000001E-2</v>
      </c>
      <c r="Z10" s="44">
        <v>4.7993500000000001E-2</v>
      </c>
      <c r="AA10" s="44">
        <v>4.7993500000000001E-2</v>
      </c>
      <c r="AB10" s="44">
        <v>4.7993500000000001E-2</v>
      </c>
      <c r="AC10" s="44">
        <v>4.7993500000000001E-2</v>
      </c>
      <c r="AD10" s="44">
        <v>4.7993500000000001E-2</v>
      </c>
      <c r="AE10" s="44">
        <v>4.7993500000000001E-2</v>
      </c>
      <c r="AF10" s="44">
        <v>3.0450000000000001E-2</v>
      </c>
      <c r="AG10" s="44">
        <v>0</v>
      </c>
      <c r="AH10" s="44">
        <v>0</v>
      </c>
      <c r="AI10" s="44">
        <v>0</v>
      </c>
      <c r="AJ10" s="44">
        <v>0</v>
      </c>
      <c r="AK10" s="44">
        <v>0</v>
      </c>
      <c r="AL10" s="44">
        <v>0</v>
      </c>
      <c r="AM10" s="44">
        <v>0</v>
      </c>
      <c r="AN10" s="44">
        <v>0</v>
      </c>
      <c r="AO10" s="44">
        <v>0</v>
      </c>
      <c r="AP10" s="44">
        <v>0</v>
      </c>
      <c r="AQ10" s="44">
        <v>0</v>
      </c>
      <c r="AR10" s="44">
        <v>0</v>
      </c>
      <c r="AS10" s="44">
        <v>0</v>
      </c>
      <c r="AT10" s="44">
        <v>0.95987000000000022</v>
      </c>
    </row>
    <row r="11" spans="1:48" ht="24" x14ac:dyDescent="0.2">
      <c r="B11" s="48" t="s">
        <v>10</v>
      </c>
      <c r="C11" s="44">
        <v>1.5</v>
      </c>
      <c r="D11" s="44">
        <v>0</v>
      </c>
      <c r="E11" s="44">
        <v>1.5253083567500001</v>
      </c>
      <c r="F11" s="44">
        <v>3</v>
      </c>
      <c r="G11" s="44">
        <v>3.02</v>
      </c>
      <c r="H11" s="44">
        <v>2.6</v>
      </c>
      <c r="I11" s="44">
        <v>0.4</v>
      </c>
      <c r="J11" s="44">
        <v>0</v>
      </c>
      <c r="K11" s="44">
        <v>7.25</v>
      </c>
      <c r="L11" s="44">
        <v>6.2</v>
      </c>
      <c r="M11" s="44">
        <v>4.6499999999999995</v>
      </c>
      <c r="N11" s="44">
        <v>1.05</v>
      </c>
      <c r="O11" s="44">
        <v>3.43</v>
      </c>
      <c r="P11" s="44">
        <v>7.3523608231999997</v>
      </c>
      <c r="Q11" s="44">
        <v>0</v>
      </c>
      <c r="R11" s="44">
        <v>4.5506228999600005</v>
      </c>
      <c r="S11" s="44">
        <v>0</v>
      </c>
      <c r="T11" s="44">
        <v>1.1000000000000001</v>
      </c>
      <c r="U11" s="44">
        <v>0</v>
      </c>
      <c r="V11" s="44">
        <v>1.5</v>
      </c>
      <c r="W11" s="44">
        <v>0</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128292079910004</v>
      </c>
    </row>
    <row r="12" spans="1:48" x14ac:dyDescent="0.2">
      <c r="B12" s="49" t="s">
        <v>13</v>
      </c>
      <c r="C12" s="44">
        <v>0</v>
      </c>
      <c r="D12" s="44">
        <v>0</v>
      </c>
      <c r="E12" s="44">
        <v>1.5253083567500001</v>
      </c>
      <c r="F12" s="44">
        <v>0.8</v>
      </c>
      <c r="G12" s="44">
        <v>1.02</v>
      </c>
      <c r="H12" s="44">
        <v>0.8</v>
      </c>
      <c r="I12" s="44">
        <v>0</v>
      </c>
      <c r="J12" s="44">
        <v>0</v>
      </c>
      <c r="K12" s="44">
        <v>0</v>
      </c>
      <c r="L12" s="44">
        <v>4.2</v>
      </c>
      <c r="M12" s="44">
        <v>4.05</v>
      </c>
      <c r="N12" s="44">
        <v>1.05</v>
      </c>
      <c r="O12" s="44">
        <v>3.43</v>
      </c>
      <c r="P12" s="44">
        <v>4.6023608231999997</v>
      </c>
      <c r="Q12" s="44">
        <v>0</v>
      </c>
      <c r="R12" s="44">
        <v>2.7506228999600002</v>
      </c>
      <c r="S12" s="44">
        <v>0</v>
      </c>
      <c r="T12" s="44">
        <v>1.1000000000000001</v>
      </c>
      <c r="U12" s="44">
        <v>0</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
      <c r="B13" s="49" t="s">
        <v>14</v>
      </c>
      <c r="C13" s="44">
        <v>1.5</v>
      </c>
      <c r="D13" s="44">
        <v>0</v>
      </c>
      <c r="E13" s="44">
        <v>0</v>
      </c>
      <c r="F13" s="44">
        <v>2.2000000000000002</v>
      </c>
      <c r="G13" s="44">
        <v>2</v>
      </c>
      <c r="H13" s="44">
        <v>0</v>
      </c>
      <c r="I13" s="44">
        <v>0.4</v>
      </c>
      <c r="J13" s="44">
        <v>0</v>
      </c>
      <c r="K13" s="44">
        <v>7.25</v>
      </c>
      <c r="L13" s="44">
        <v>0</v>
      </c>
      <c r="M13" s="44">
        <v>0.6</v>
      </c>
      <c r="N13" s="44">
        <v>0</v>
      </c>
      <c r="O13" s="44">
        <v>0</v>
      </c>
      <c r="P13" s="44">
        <v>2.75</v>
      </c>
      <c r="Q13" s="44">
        <v>0</v>
      </c>
      <c r="R13" s="44">
        <v>1.8</v>
      </c>
      <c r="S13" s="44">
        <v>0</v>
      </c>
      <c r="T13" s="44">
        <v>0</v>
      </c>
      <c r="U13" s="44">
        <v>0</v>
      </c>
      <c r="V13" s="44">
        <v>1.5</v>
      </c>
      <c r="W13" s="44">
        <v>0</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20.000000000000004</v>
      </c>
    </row>
    <row r="14" spans="1:48" ht="24" x14ac:dyDescent="0.2">
      <c r="B14" s="49" t="s">
        <v>24</v>
      </c>
      <c r="C14" s="44"/>
      <c r="D14" s="44"/>
      <c r="E14" s="44"/>
      <c r="F14" s="44"/>
      <c r="G14" s="44"/>
      <c r="H14" s="53">
        <v>1.8</v>
      </c>
      <c r="I14" s="53"/>
      <c r="J14" s="53"/>
      <c r="K14" s="53"/>
      <c r="L14" s="44">
        <v>2</v>
      </c>
      <c r="M14" s="53"/>
      <c r="N14" s="53"/>
      <c r="O14" s="53"/>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3"/>
      <c r="AT14" s="44">
        <v>3.8</v>
      </c>
    </row>
    <row r="15" spans="1:48" ht="24" x14ac:dyDescent="0.2">
      <c r="B15" s="47" t="s">
        <v>11</v>
      </c>
      <c r="C15" s="45">
        <v>10.060384000000001</v>
      </c>
      <c r="D15" s="45">
        <v>10.263614505560001</v>
      </c>
      <c r="E15" s="45">
        <v>15.666600527</v>
      </c>
      <c r="F15" s="45">
        <v>14.427346</v>
      </c>
      <c r="G15" s="45">
        <v>17.723120238099998</v>
      </c>
      <c r="H15" s="45">
        <v>15.7688822381</v>
      </c>
      <c r="I15" s="45">
        <v>11.936215238100001</v>
      </c>
      <c r="J15" s="45">
        <v>18.467226729149999</v>
      </c>
      <c r="K15" s="45">
        <v>8.9530212380999998</v>
      </c>
      <c r="L15" s="45">
        <v>6.5354952381000002</v>
      </c>
      <c r="M15" s="45">
        <v>9.6495238099999991E-2</v>
      </c>
      <c r="N15" s="45">
        <v>8.2223452381000008</v>
      </c>
      <c r="O15" s="45">
        <v>5.7274952381000004</v>
      </c>
      <c r="P15" s="45">
        <v>4.6495238109999996E-2</v>
      </c>
      <c r="Q15" s="45">
        <v>10.3917930286</v>
      </c>
      <c r="R15" s="45">
        <v>1.1845238099999999E-2</v>
      </c>
      <c r="S15" s="45">
        <v>1.1845238099999999E-2</v>
      </c>
      <c r="T15" s="45">
        <v>1.0095238099999999E-2</v>
      </c>
      <c r="U15" s="45">
        <v>9.0952380999999999E-3</v>
      </c>
      <c r="V15" s="45">
        <v>3.0090952381</v>
      </c>
      <c r="W15" s="45">
        <v>9.0952380999999999E-3</v>
      </c>
      <c r="X15" s="45">
        <v>9.0952380999999999E-3</v>
      </c>
      <c r="Y15" s="45">
        <v>4.2004112381000001</v>
      </c>
      <c r="Z15" s="45">
        <v>9.0952380999999999E-3</v>
      </c>
      <c r="AA15" s="45">
        <v>8.0952379999999994E-3</v>
      </c>
      <c r="AB15" s="45">
        <v>0</v>
      </c>
      <c r="AC15" s="45">
        <v>0</v>
      </c>
      <c r="AD15" s="45">
        <v>0</v>
      </c>
      <c r="AE15" s="45">
        <v>0</v>
      </c>
      <c r="AF15" s="45">
        <v>3.6110000000000002</v>
      </c>
      <c r="AG15" s="45">
        <v>0</v>
      </c>
      <c r="AH15" s="45">
        <v>0</v>
      </c>
      <c r="AI15" s="45">
        <v>0</v>
      </c>
      <c r="AJ15" s="45">
        <v>0</v>
      </c>
      <c r="AK15" s="45">
        <v>0</v>
      </c>
      <c r="AL15" s="45">
        <v>0</v>
      </c>
      <c r="AM15" s="45">
        <v>0</v>
      </c>
      <c r="AN15" s="45">
        <v>0</v>
      </c>
      <c r="AO15" s="45">
        <v>0</v>
      </c>
      <c r="AP15" s="45">
        <v>0</v>
      </c>
      <c r="AQ15" s="45">
        <v>0</v>
      </c>
      <c r="AR15" s="45">
        <v>0</v>
      </c>
      <c r="AS15" s="45">
        <v>7.2021174800000008E-3</v>
      </c>
      <c r="AT15" s="45">
        <v>165.19250043160002</v>
      </c>
    </row>
    <row r="16" spans="1:48" x14ac:dyDescent="0.2">
      <c r="B16" s="46" t="s">
        <v>3</v>
      </c>
      <c r="C16" s="50">
        <v>18.818262351050002</v>
      </c>
      <c r="D16" s="50">
        <v>10.263614505560001</v>
      </c>
      <c r="E16" s="50">
        <v>17.191908883749999</v>
      </c>
      <c r="F16" s="50">
        <v>17.427346</v>
      </c>
      <c r="G16" s="50">
        <v>20.743120238099998</v>
      </c>
      <c r="H16" s="50">
        <v>18.368882238099999</v>
      </c>
      <c r="I16" s="50">
        <v>13.836215238100001</v>
      </c>
      <c r="J16" s="50">
        <v>18.467226729149999</v>
      </c>
      <c r="K16" s="50">
        <v>16.2030212381</v>
      </c>
      <c r="L16" s="50">
        <v>12.753038738100001</v>
      </c>
      <c r="M16" s="50">
        <v>4.7944887380999992</v>
      </c>
      <c r="N16" s="50">
        <v>9.3203387381000002</v>
      </c>
      <c r="O16" s="50">
        <v>12.205488738100001</v>
      </c>
      <c r="P16" s="50">
        <v>7.4468495613099996</v>
      </c>
      <c r="Q16" s="50">
        <v>11.2627865286</v>
      </c>
      <c r="R16" s="50">
        <v>4.6104616380600003</v>
      </c>
      <c r="S16" s="50">
        <v>5.9838738099999997E-2</v>
      </c>
      <c r="T16" s="50">
        <v>1.1580887381</v>
      </c>
      <c r="U16" s="50">
        <v>5.7088738100000001E-2</v>
      </c>
      <c r="V16" s="50">
        <v>4.5570887381</v>
      </c>
      <c r="W16" s="50">
        <v>5.7088738100000001E-2</v>
      </c>
      <c r="X16" s="50">
        <v>5.7088738100000001E-2</v>
      </c>
      <c r="Y16" s="50">
        <v>4.2484047380999996</v>
      </c>
      <c r="Z16" s="50">
        <v>5.7088738100000001E-2</v>
      </c>
      <c r="AA16" s="50">
        <v>0.96708873800000006</v>
      </c>
      <c r="AB16" s="50">
        <v>4.7993500000000001E-2</v>
      </c>
      <c r="AC16" s="50">
        <v>4.7993500000000001E-2</v>
      </c>
      <c r="AD16" s="50">
        <v>4.7993500000000001E-2</v>
      </c>
      <c r="AE16" s="50">
        <v>4.7993500000000001E-2</v>
      </c>
      <c r="AF16" s="50">
        <v>3.6414500000000003</v>
      </c>
      <c r="AG16" s="50">
        <v>0</v>
      </c>
      <c r="AH16" s="50">
        <v>0</v>
      </c>
      <c r="AI16" s="50">
        <v>0</v>
      </c>
      <c r="AJ16" s="50">
        <v>0</v>
      </c>
      <c r="AK16" s="50">
        <v>0</v>
      </c>
      <c r="AL16" s="50">
        <v>0</v>
      </c>
      <c r="AM16" s="50">
        <v>0</v>
      </c>
      <c r="AN16" s="50">
        <v>0</v>
      </c>
      <c r="AO16" s="50">
        <v>0</v>
      </c>
      <c r="AP16" s="50">
        <v>0</v>
      </c>
      <c r="AQ16" s="50">
        <v>0</v>
      </c>
      <c r="AR16" s="50">
        <v>0</v>
      </c>
      <c r="AS16" s="50">
        <v>7.2021174800000008E-3</v>
      </c>
      <c r="AT16" s="50">
        <v>228.77254086255988</v>
      </c>
    </row>
    <row r="18" spans="8:41" ht="12.75" customHeight="1" x14ac:dyDescent="0.2"/>
    <row r="19" spans="8:41" ht="12.75" customHeight="1" x14ac:dyDescent="0.2">
      <c r="H19" s="54" t="s">
        <v>25</v>
      </c>
      <c r="I19" s="55"/>
      <c r="J19" s="55"/>
      <c r="K19" s="55"/>
      <c r="L19" s="55"/>
      <c r="M19" s="55"/>
      <c r="N19" s="55"/>
    </row>
    <row r="20" spans="8:41" ht="12.75" customHeight="1" x14ac:dyDescent="0.2">
      <c r="H20" s="57" t="s">
        <v>26</v>
      </c>
      <c r="I20" s="57"/>
      <c r="J20" s="57"/>
      <c r="K20" s="57"/>
      <c r="L20" s="57"/>
      <c r="M20" s="57"/>
      <c r="N20" s="57"/>
      <c r="AO20" s="15"/>
    </row>
    <row r="21" spans="8:41" ht="12.75" customHeight="1" x14ac:dyDescent="0.2">
      <c r="H21" s="57"/>
      <c r="I21" s="57"/>
      <c r="J21" s="57"/>
      <c r="K21" s="57"/>
      <c r="L21" s="57"/>
      <c r="M21" s="57"/>
      <c r="N21" s="57"/>
      <c r="AO21" s="15"/>
    </row>
    <row r="22" spans="8:41" ht="12.75" customHeight="1" x14ac:dyDescent="0.2">
      <c r="H22" s="57"/>
      <c r="I22" s="57"/>
      <c r="J22" s="57"/>
      <c r="K22" s="57"/>
      <c r="L22" s="57"/>
      <c r="M22" s="57"/>
      <c r="N22" s="57"/>
      <c r="AO22" s="15"/>
    </row>
    <row r="23" spans="8:41" ht="12.75" customHeight="1" x14ac:dyDescent="0.2">
      <c r="H23" s="57"/>
      <c r="I23" s="57"/>
      <c r="J23" s="57"/>
      <c r="K23" s="57"/>
      <c r="L23" s="57"/>
      <c r="M23" s="57"/>
      <c r="N23" s="57"/>
      <c r="AO23" s="15"/>
    </row>
    <row r="24" spans="8:41" ht="12.75" customHeight="1" x14ac:dyDescent="0.2">
      <c r="H24" s="57"/>
      <c r="I24" s="57"/>
      <c r="J24" s="57"/>
      <c r="K24" s="57"/>
      <c r="L24" s="57"/>
      <c r="M24" s="57"/>
      <c r="N24" s="57"/>
      <c r="AO24" s="15"/>
    </row>
    <row r="25" spans="8:41" ht="12.75" customHeight="1" x14ac:dyDescent="0.2">
      <c r="H25" s="57"/>
      <c r="I25" s="57"/>
      <c r="J25" s="57"/>
      <c r="K25" s="57"/>
      <c r="L25" s="57"/>
      <c r="M25" s="57"/>
      <c r="N25" s="57"/>
    </row>
    <row r="26" spans="8:41" ht="12.75" customHeight="1" x14ac:dyDescent="0.2">
      <c r="H26" s="57"/>
      <c r="I26" s="57"/>
      <c r="J26" s="57"/>
      <c r="K26" s="57"/>
      <c r="L26" s="57"/>
      <c r="M26" s="57"/>
      <c r="N26" s="57"/>
    </row>
    <row r="27" spans="8:41" ht="12.75" customHeight="1" x14ac:dyDescent="0.2">
      <c r="H27" s="57"/>
      <c r="I27" s="57"/>
      <c r="J27" s="57"/>
      <c r="K27" s="57"/>
      <c r="L27" s="57"/>
      <c r="M27" s="57"/>
      <c r="N27" s="57"/>
    </row>
    <row r="28" spans="8:41" ht="12.75" customHeight="1" x14ac:dyDescent="0.2">
      <c r="H28" s="57"/>
      <c r="I28" s="57"/>
      <c r="J28" s="57"/>
      <c r="K28" s="57"/>
      <c r="L28" s="57"/>
      <c r="M28" s="57"/>
      <c r="N28" s="57"/>
    </row>
    <row r="29" spans="8:41" ht="12.75" customHeight="1" x14ac:dyDescent="0.2">
      <c r="H29" s="57"/>
      <c r="I29" s="57"/>
      <c r="J29" s="57"/>
      <c r="K29" s="57"/>
      <c r="L29" s="57"/>
      <c r="M29" s="57"/>
      <c r="N29" s="57"/>
    </row>
    <row r="30" spans="8:41" ht="12.75" customHeight="1" x14ac:dyDescent="0.2"/>
    <row r="33" spans="7:55" ht="12.75" customHeight="1" x14ac:dyDescent="0.2"/>
    <row r="35" spans="7:55" x14ac:dyDescent="0.2">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56"/>
      <c r="AW35" s="56"/>
      <c r="AX35" s="56"/>
      <c r="AY35" s="56"/>
      <c r="AZ35" s="56"/>
      <c r="BA35" s="56"/>
      <c r="BB35" s="56"/>
      <c r="BC35" s="56"/>
    </row>
    <row r="36" spans="7:55" x14ac:dyDescent="0.2">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56"/>
      <c r="AW36" s="56"/>
      <c r="AX36" s="56"/>
      <c r="AY36" s="56"/>
      <c r="AZ36" s="56"/>
      <c r="BA36" s="56"/>
      <c r="BB36" s="56"/>
      <c r="BC36" s="56"/>
    </row>
    <row r="37" spans="7:55" x14ac:dyDescent="0.2">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56"/>
      <c r="AW37" s="56"/>
      <c r="AX37" s="56"/>
      <c r="AY37" s="56"/>
      <c r="AZ37" s="56"/>
      <c r="BA37" s="56"/>
      <c r="BB37" s="56"/>
      <c r="BC37" s="56"/>
    </row>
    <row r="38" spans="7:55" x14ac:dyDescent="0.2">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row>
    <row r="39" spans="7:55" x14ac:dyDescent="0.2">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row>
    <row r="40" spans="7:55" x14ac:dyDescent="0.2">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56"/>
      <c r="AW40" s="56"/>
      <c r="AX40" s="56"/>
      <c r="AY40" s="56"/>
      <c r="AZ40" s="56"/>
      <c r="BA40" s="56"/>
      <c r="BB40" s="56"/>
      <c r="BC40" s="56"/>
    </row>
    <row r="41" spans="7:55" x14ac:dyDescent="0.2">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56"/>
      <c r="AW41" s="56"/>
      <c r="AX41" s="56"/>
      <c r="AY41" s="56"/>
      <c r="AZ41" s="56"/>
      <c r="BA41" s="56"/>
      <c r="BB41" s="56"/>
      <c r="BC41" s="56"/>
    </row>
    <row r="42" spans="7:55" x14ac:dyDescent="0.2">
      <c r="G42" s="21"/>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56"/>
      <c r="AW42" s="56"/>
      <c r="AX42" s="56"/>
      <c r="AY42" s="56"/>
      <c r="AZ42" s="56"/>
      <c r="BA42" s="56"/>
      <c r="BB42" s="56"/>
      <c r="BC42" s="56"/>
    </row>
    <row r="43" spans="7:55" x14ac:dyDescent="0.2">
      <c r="G43" s="21"/>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56"/>
      <c r="AW43" s="56"/>
      <c r="AX43" s="56"/>
      <c r="AY43" s="56"/>
      <c r="AZ43" s="56"/>
      <c r="BA43" s="56"/>
      <c r="BB43" s="56"/>
      <c r="BC43" s="56"/>
    </row>
    <row r="44" spans="7:55" x14ac:dyDescent="0.2">
      <c r="G44" s="21"/>
      <c r="H44" s="21"/>
      <c r="I44" s="23"/>
      <c r="J44" s="24"/>
      <c r="K44" s="24"/>
      <c r="L44" s="24"/>
      <c r="M44" s="24"/>
      <c r="N44" s="24"/>
      <c r="O44" s="24"/>
      <c r="P44" s="21"/>
    </row>
    <row r="45" spans="7:55" x14ac:dyDescent="0.2">
      <c r="G45" s="21"/>
      <c r="H45" s="21"/>
      <c r="I45" s="25"/>
      <c r="J45" s="26"/>
      <c r="K45" s="26"/>
      <c r="L45" s="26"/>
      <c r="M45" s="26"/>
      <c r="N45" s="26"/>
      <c r="O45" s="27"/>
      <c r="P45" s="21"/>
    </row>
    <row r="46" spans="7:55" x14ac:dyDescent="0.2">
      <c r="G46" s="21"/>
      <c r="H46" s="21"/>
      <c r="I46" s="21"/>
      <c r="J46" s="24"/>
      <c r="K46" s="24"/>
      <c r="L46" s="24"/>
      <c r="M46" s="24"/>
      <c r="N46" s="24"/>
      <c r="O46" s="28"/>
      <c r="P46" s="21"/>
    </row>
    <row r="47" spans="7:55" x14ac:dyDescent="0.2">
      <c r="G47" s="21"/>
      <c r="H47" s="21"/>
      <c r="I47" s="21"/>
      <c r="J47" s="29"/>
      <c r="K47" s="29"/>
      <c r="L47" s="29"/>
      <c r="M47" s="29"/>
      <c r="N47" s="29"/>
      <c r="O47" s="28"/>
      <c r="P47" s="21"/>
    </row>
    <row r="48" spans="7:55" x14ac:dyDescent="0.2">
      <c r="G48" s="21"/>
      <c r="H48" s="21"/>
      <c r="I48" s="21"/>
      <c r="J48" s="21"/>
      <c r="K48" s="21"/>
      <c r="L48" s="21"/>
      <c r="M48" s="21"/>
      <c r="N48" s="21"/>
      <c r="O48" s="21"/>
      <c r="P48" s="21"/>
    </row>
    <row r="49" spans="5:16" x14ac:dyDescent="0.2">
      <c r="G49" s="21"/>
      <c r="H49" s="21"/>
      <c r="I49" s="21"/>
      <c r="J49" s="21"/>
      <c r="K49" s="21"/>
      <c r="L49" s="21"/>
      <c r="M49" s="21"/>
      <c r="N49" s="21"/>
      <c r="O49" s="21"/>
      <c r="P49" s="21"/>
    </row>
    <row r="50" spans="5:16" x14ac:dyDescent="0.2">
      <c r="E50" s="19"/>
      <c r="F50" s="19"/>
      <c r="G50" s="21"/>
      <c r="H50" s="21"/>
      <c r="I50" s="21"/>
      <c r="J50" s="21"/>
      <c r="K50" s="21"/>
      <c r="L50" s="21"/>
      <c r="M50" s="21"/>
      <c r="N50" s="21"/>
      <c r="O50" s="21"/>
      <c r="P50" s="21"/>
    </row>
    <row r="51" spans="5:16" x14ac:dyDescent="0.2">
      <c r="E51" s="19"/>
      <c r="F51" s="19"/>
      <c r="G51" s="21"/>
      <c r="H51" s="23"/>
      <c r="I51" s="21"/>
      <c r="J51" s="21"/>
      <c r="K51" s="21"/>
      <c r="L51" s="21"/>
      <c r="M51" s="21"/>
      <c r="N51" s="21"/>
      <c r="O51" s="21"/>
      <c r="P51" s="21"/>
    </row>
    <row r="52" spans="5:16" ht="15" x14ac:dyDescent="0.25">
      <c r="E52" s="19"/>
      <c r="F52" s="19"/>
      <c r="G52" s="21"/>
      <c r="H52" s="21"/>
      <c r="I52" s="21"/>
      <c r="J52" s="21"/>
      <c r="K52" s="21"/>
      <c r="L52" s="21"/>
      <c r="M52" s="30"/>
      <c r="N52" s="31"/>
      <c r="O52" s="31"/>
      <c r="P52" s="21"/>
    </row>
    <row r="53" spans="5:16" ht="15" x14ac:dyDescent="0.25">
      <c r="E53" s="19"/>
      <c r="F53" s="19"/>
      <c r="G53" s="21"/>
      <c r="H53" s="21"/>
      <c r="I53" s="21"/>
      <c r="J53" s="21"/>
      <c r="K53" s="21"/>
      <c r="L53" s="21"/>
      <c r="M53" s="20"/>
      <c r="N53" s="20"/>
      <c r="O53" s="20"/>
      <c r="P53" s="29"/>
    </row>
    <row r="54" spans="5:16" x14ac:dyDescent="0.2">
      <c r="E54" s="19"/>
      <c r="F54" s="19"/>
      <c r="G54" s="21"/>
      <c r="H54" s="21"/>
      <c r="I54" s="21"/>
      <c r="J54" s="21"/>
      <c r="K54" s="21"/>
      <c r="L54" s="21"/>
      <c r="M54" s="32"/>
      <c r="N54" s="32"/>
      <c r="O54" s="32"/>
      <c r="P54" s="29"/>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21"/>
      <c r="H58" s="21"/>
      <c r="I58" s="22"/>
      <c r="J58" s="22"/>
      <c r="K58" s="21"/>
      <c r="L58" s="21"/>
      <c r="M58" s="21"/>
      <c r="N58" s="21"/>
      <c r="O58" s="21"/>
      <c r="P58" s="21"/>
    </row>
    <row r="59" spans="5:16" x14ac:dyDescent="0.2">
      <c r="E59" s="19"/>
      <c r="F59" s="19"/>
      <c r="G59" s="33"/>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21"/>
      <c r="H64" s="21"/>
      <c r="I64" s="22"/>
      <c r="J64" s="22"/>
      <c r="K64" s="21"/>
      <c r="L64" s="21"/>
      <c r="M64" s="21"/>
      <c r="N64" s="21"/>
      <c r="O64" s="21"/>
      <c r="P64" s="21"/>
    </row>
    <row r="65" spans="5:16" x14ac:dyDescent="0.2">
      <c r="E65" s="19"/>
      <c r="F65" s="19"/>
      <c r="G65" s="33"/>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21"/>
      <c r="H70" s="21"/>
      <c r="I70" s="22"/>
      <c r="J70" s="22"/>
      <c r="K70" s="21"/>
      <c r="L70" s="21"/>
      <c r="M70" s="21"/>
      <c r="N70" s="21"/>
      <c r="O70" s="21"/>
      <c r="P70" s="21"/>
    </row>
    <row r="71" spans="5:16" x14ac:dyDescent="0.2">
      <c r="E71" s="19"/>
      <c r="F71" s="19"/>
      <c r="G71" s="33"/>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21"/>
      <c r="H85" s="21"/>
      <c r="I85" s="22"/>
      <c r="J85" s="22"/>
      <c r="K85" s="21"/>
      <c r="L85" s="21"/>
      <c r="M85" s="21"/>
      <c r="N85" s="21"/>
      <c r="O85" s="21"/>
      <c r="P85" s="21"/>
    </row>
    <row r="86" spans="5:16" x14ac:dyDescent="0.2">
      <c r="E86" s="19"/>
      <c r="F86" s="19"/>
      <c r="G86" s="33"/>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21"/>
      <c r="H90" s="21"/>
      <c r="I90" s="22"/>
      <c r="J90" s="22"/>
      <c r="K90" s="21"/>
      <c r="L90" s="21"/>
      <c r="M90" s="21"/>
      <c r="N90" s="21"/>
      <c r="O90" s="21"/>
      <c r="P90" s="21"/>
    </row>
    <row r="91" spans="5:16" x14ac:dyDescent="0.2">
      <c r="E91" s="19"/>
      <c r="F91" s="19"/>
      <c r="G91" s="33"/>
      <c r="H91" s="21"/>
      <c r="I91" s="22"/>
      <c r="J91" s="22"/>
      <c r="K91" s="21"/>
      <c r="L91" s="21"/>
      <c r="M91" s="21"/>
      <c r="N91" s="21"/>
      <c r="O91" s="21"/>
      <c r="P91" s="21"/>
    </row>
    <row r="92" spans="5:16" x14ac:dyDescent="0.2">
      <c r="E92" s="19"/>
      <c r="F92" s="19"/>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2"/>
      <c r="J98" s="22"/>
      <c r="K98" s="21"/>
      <c r="L98" s="21"/>
      <c r="M98" s="21"/>
      <c r="N98" s="21"/>
      <c r="O98" s="21"/>
      <c r="P98" s="21"/>
    </row>
    <row r="99" spans="7:16" x14ac:dyDescent="0.2">
      <c r="G99" s="21"/>
      <c r="H99" s="21"/>
      <c r="I99" s="21"/>
      <c r="J99" s="21"/>
      <c r="K99" s="21"/>
      <c r="L99" s="21"/>
      <c r="M99" s="21"/>
      <c r="N99" s="21"/>
      <c r="O99" s="21"/>
      <c r="P99" s="21"/>
    </row>
  </sheetData>
  <mergeCells count="1">
    <mergeCell ref="H20:N29"/>
  </mergeCells>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249977111117893"/>
  </sheetPr>
  <dimension ref="A1:AT27"/>
  <sheetViews>
    <sheetView workbookViewId="0">
      <selection activeCell="H25" sqref="H25"/>
    </sheetView>
  </sheetViews>
  <sheetFormatPr defaultColWidth="9.140625" defaultRowHeight="12.75" x14ac:dyDescent="0.2"/>
  <cols>
    <col min="1" max="1" width="19.7109375" style="2" customWidth="1"/>
    <col min="2" max="2" width="43.85546875" style="2" customWidth="1"/>
    <col min="3" max="3" width="10.7109375" style="2" customWidth="1"/>
    <col min="4" max="16384" width="9.140625" style="2"/>
  </cols>
  <sheetData>
    <row r="1" spans="1:46" x14ac:dyDescent="0.2">
      <c r="A1" s="1"/>
      <c r="B1" s="39" t="s">
        <v>19</v>
      </c>
      <c r="C1" s="41">
        <v>41445</v>
      </c>
      <c r="D1" s="1"/>
      <c r="E1" s="1"/>
      <c r="F1" s="1"/>
      <c r="G1" s="1"/>
      <c r="H1" s="1"/>
      <c r="J1" s="1"/>
      <c r="K1" s="1"/>
      <c r="L1" s="1"/>
      <c r="M1" s="1"/>
      <c r="N1" s="1"/>
      <c r="O1" s="1"/>
      <c r="P1" s="1"/>
      <c r="Q1" s="1"/>
      <c r="R1" s="1"/>
      <c r="S1" s="1"/>
      <c r="T1" s="1"/>
      <c r="U1" s="1"/>
      <c r="V1" s="1"/>
      <c r="W1" s="1"/>
      <c r="X1" s="1"/>
      <c r="Y1" s="1"/>
      <c r="Z1" s="1"/>
      <c r="AA1" s="1"/>
      <c r="AB1" s="1"/>
      <c r="AC1" s="1"/>
      <c r="AD1" s="1"/>
      <c r="AE1" s="1"/>
      <c r="AF1" s="1"/>
      <c r="AG1" s="1"/>
      <c r="AH1" s="1"/>
      <c r="AI1" s="1"/>
      <c r="AJ1" s="1"/>
      <c r="AK1" s="1"/>
    </row>
    <row r="2" spans="1:46" x14ac:dyDescent="0.2">
      <c r="A2" s="1"/>
      <c r="B2" s="40" t="s">
        <v>0</v>
      </c>
      <c r="C2" s="42">
        <v>41425</v>
      </c>
      <c r="D2" s="1"/>
      <c r="E2" s="1"/>
      <c r="F2" s="1"/>
      <c r="G2" s="1"/>
      <c r="H2" s="1"/>
      <c r="J2" s="1"/>
      <c r="K2" s="1"/>
      <c r="L2" s="1"/>
      <c r="M2" s="1"/>
      <c r="N2" s="1"/>
      <c r="O2" s="1"/>
      <c r="P2" s="1"/>
      <c r="Q2" s="1"/>
      <c r="R2" s="1"/>
      <c r="S2" s="1"/>
      <c r="T2" s="1"/>
      <c r="U2" s="1"/>
      <c r="V2" s="1"/>
      <c r="W2" s="1"/>
      <c r="X2" s="1"/>
      <c r="Y2" s="1"/>
      <c r="Z2" s="1"/>
      <c r="AA2" s="1"/>
      <c r="AB2" s="1"/>
      <c r="AC2" s="1"/>
      <c r="AD2" s="1"/>
      <c r="AE2" s="1"/>
      <c r="AF2" s="1"/>
      <c r="AG2" s="1"/>
      <c r="AH2" s="1"/>
      <c r="AI2" s="1"/>
      <c r="AJ2" s="1"/>
      <c r="AK2" s="1"/>
    </row>
    <row r="3" spans="1:46" x14ac:dyDescent="0.2">
      <c r="B3" s="1" t="s">
        <v>17</v>
      </c>
    </row>
    <row r="4" spans="1:46" x14ac:dyDescent="0.2">
      <c r="B4" s="3" t="s">
        <v>18</v>
      </c>
    </row>
    <row r="5" spans="1:46" x14ac:dyDescent="0.2">
      <c r="B5" s="4" t="s">
        <v>1</v>
      </c>
    </row>
    <row r="6" spans="1:46" x14ac:dyDescent="0.2">
      <c r="B6" s="5" t="s">
        <v>2</v>
      </c>
      <c r="C6" s="6">
        <v>2013</v>
      </c>
      <c r="D6" s="6">
        <v>2014</v>
      </c>
      <c r="E6" s="6">
        <v>2015</v>
      </c>
      <c r="F6" s="6">
        <v>2016</v>
      </c>
      <c r="G6" s="6">
        <v>2017</v>
      </c>
      <c r="H6" s="6">
        <v>2018</v>
      </c>
      <c r="I6" s="6">
        <v>2019</v>
      </c>
      <c r="J6" s="6">
        <v>2020</v>
      </c>
      <c r="K6" s="6">
        <v>2021</v>
      </c>
      <c r="L6" s="6">
        <v>2022</v>
      </c>
      <c r="M6" s="6">
        <v>2023</v>
      </c>
      <c r="N6" s="6">
        <v>2024</v>
      </c>
      <c r="O6" s="6">
        <v>2025</v>
      </c>
      <c r="P6" s="6">
        <v>2026</v>
      </c>
      <c r="Q6" s="6">
        <v>2027</v>
      </c>
      <c r="R6" s="6">
        <v>2028</v>
      </c>
      <c r="S6" s="6">
        <v>2029</v>
      </c>
      <c r="T6" s="6">
        <v>2030</v>
      </c>
      <c r="U6" s="6">
        <v>2031</v>
      </c>
      <c r="V6" s="6">
        <v>2032</v>
      </c>
      <c r="W6" s="6">
        <v>2033</v>
      </c>
      <c r="X6" s="6">
        <v>2034</v>
      </c>
      <c r="Y6" s="6">
        <v>2035</v>
      </c>
      <c r="Z6" s="6">
        <v>2036</v>
      </c>
      <c r="AA6" s="6">
        <v>2037</v>
      </c>
      <c r="AB6" s="6">
        <v>2038</v>
      </c>
      <c r="AC6" s="6">
        <v>2039</v>
      </c>
      <c r="AD6" s="6">
        <v>2040</v>
      </c>
      <c r="AE6" s="6">
        <v>2041</v>
      </c>
      <c r="AF6" s="6">
        <v>2042</v>
      </c>
      <c r="AG6" s="6">
        <v>2043</v>
      </c>
      <c r="AH6" s="6">
        <v>2044</v>
      </c>
      <c r="AI6" s="6">
        <v>2045</v>
      </c>
      <c r="AJ6" s="6">
        <v>2046</v>
      </c>
      <c r="AK6" s="6">
        <v>2047</v>
      </c>
      <c r="AL6" s="6">
        <v>2048</v>
      </c>
      <c r="AM6" s="6">
        <v>2049</v>
      </c>
      <c r="AN6" s="6">
        <v>2050</v>
      </c>
      <c r="AO6" s="6">
        <v>2051</v>
      </c>
      <c r="AP6" s="6">
        <v>2052</v>
      </c>
      <c r="AQ6" s="6">
        <v>2053</v>
      </c>
      <c r="AR6" s="6">
        <v>2054</v>
      </c>
      <c r="AS6" s="6">
        <v>2055</v>
      </c>
      <c r="AT6" s="7" t="s">
        <v>3</v>
      </c>
    </row>
    <row r="7" spans="1:46" ht="24" x14ac:dyDescent="0.2">
      <c r="B7" s="8" t="s">
        <v>4</v>
      </c>
      <c r="C7" s="9">
        <v>0</v>
      </c>
      <c r="D7" s="9">
        <v>0</v>
      </c>
      <c r="E7" s="9">
        <v>2.2688270452534001</v>
      </c>
      <c r="F7" s="9">
        <v>9.9112491097748006</v>
      </c>
      <c r="G7" s="9">
        <v>3.6038320004260997</v>
      </c>
      <c r="H7" s="9">
        <v>4.2733580707779995</v>
      </c>
      <c r="I7" s="9">
        <v>3.6733580707779998</v>
      </c>
      <c r="J7" s="9">
        <v>3.6733580707779998</v>
      </c>
      <c r="K7" s="9">
        <v>14.4868918487707</v>
      </c>
      <c r="L7" s="9">
        <v>4.5374173177071002</v>
      </c>
      <c r="M7" s="9">
        <v>6.9526070398000003E-2</v>
      </c>
      <c r="N7" s="9">
        <v>0</v>
      </c>
      <c r="O7" s="9">
        <v>1</v>
      </c>
      <c r="P7" s="9">
        <v>3.02</v>
      </c>
      <c r="Q7" s="9">
        <v>2</v>
      </c>
      <c r="R7" s="9">
        <v>0.8</v>
      </c>
      <c r="S7" s="9">
        <v>0</v>
      </c>
      <c r="T7" s="9">
        <v>0</v>
      </c>
      <c r="U7" s="9">
        <v>0</v>
      </c>
      <c r="V7" s="9">
        <v>5.2</v>
      </c>
      <c r="W7" s="9">
        <v>0</v>
      </c>
      <c r="X7" s="9">
        <v>0</v>
      </c>
      <c r="Y7" s="9">
        <v>0</v>
      </c>
      <c r="Z7" s="9">
        <v>0</v>
      </c>
      <c r="AA7" s="9">
        <v>0</v>
      </c>
      <c r="AB7" s="9">
        <v>4.4000000000000004</v>
      </c>
      <c r="AC7" s="9">
        <v>0</v>
      </c>
      <c r="AD7" s="9">
        <v>0</v>
      </c>
      <c r="AE7" s="9">
        <v>0</v>
      </c>
      <c r="AF7" s="9">
        <v>1.5</v>
      </c>
      <c r="AG7" s="9">
        <v>0</v>
      </c>
      <c r="AH7" s="9">
        <v>0</v>
      </c>
      <c r="AI7" s="9">
        <v>0</v>
      </c>
      <c r="AJ7" s="9">
        <v>0</v>
      </c>
      <c r="AK7" s="9">
        <v>0</v>
      </c>
      <c r="AL7" s="9">
        <v>0</v>
      </c>
      <c r="AM7" s="9">
        <v>0</v>
      </c>
      <c r="AN7" s="9">
        <v>0</v>
      </c>
      <c r="AO7" s="9">
        <v>0</v>
      </c>
      <c r="AP7" s="9">
        <v>0</v>
      </c>
      <c r="AQ7" s="9">
        <v>0</v>
      </c>
      <c r="AR7" s="9">
        <v>0</v>
      </c>
      <c r="AS7" s="9">
        <v>0</v>
      </c>
      <c r="AT7" s="11">
        <v>64.417817604664094</v>
      </c>
    </row>
    <row r="8" spans="1:46" x14ac:dyDescent="0.2">
      <c r="B8" s="10" t="s">
        <v>8</v>
      </c>
      <c r="C8" s="9">
        <v>0</v>
      </c>
      <c r="D8" s="9">
        <v>0</v>
      </c>
      <c r="E8" s="9">
        <v>1.73</v>
      </c>
      <c r="F8" s="9">
        <v>2.5253083567500001</v>
      </c>
      <c r="G8" s="9">
        <v>0</v>
      </c>
      <c r="H8" s="9">
        <v>0</v>
      </c>
      <c r="I8" s="9">
        <v>0</v>
      </c>
      <c r="J8" s="9">
        <v>0</v>
      </c>
      <c r="K8" s="9">
        <v>4.6023608231999997</v>
      </c>
      <c r="L8" s="9">
        <v>0.8</v>
      </c>
      <c r="M8" s="9">
        <v>0</v>
      </c>
      <c r="N8" s="9">
        <v>0</v>
      </c>
      <c r="O8" s="9">
        <v>1</v>
      </c>
      <c r="P8" s="9">
        <v>1.02</v>
      </c>
      <c r="Q8" s="9">
        <v>0</v>
      </c>
      <c r="R8" s="9">
        <v>0.8</v>
      </c>
      <c r="S8" s="9">
        <v>0</v>
      </c>
      <c r="T8" s="9">
        <v>0</v>
      </c>
      <c r="U8" s="9">
        <v>0</v>
      </c>
      <c r="V8" s="9">
        <v>5.2</v>
      </c>
      <c r="W8" s="9">
        <v>0</v>
      </c>
      <c r="X8" s="9">
        <v>0</v>
      </c>
      <c r="Y8" s="9">
        <v>0</v>
      </c>
      <c r="Z8" s="9">
        <v>0</v>
      </c>
      <c r="AA8" s="9">
        <v>0</v>
      </c>
      <c r="AB8" s="9">
        <v>2.6</v>
      </c>
      <c r="AC8" s="9">
        <v>0</v>
      </c>
      <c r="AD8" s="9">
        <v>0</v>
      </c>
      <c r="AE8" s="9">
        <v>0</v>
      </c>
      <c r="AF8" s="9">
        <v>0</v>
      </c>
      <c r="AG8" s="9">
        <v>0</v>
      </c>
      <c r="AH8" s="9">
        <v>0</v>
      </c>
      <c r="AI8" s="9">
        <v>0</v>
      </c>
      <c r="AJ8" s="4">
        <v>0</v>
      </c>
      <c r="AK8" s="4">
        <v>0</v>
      </c>
      <c r="AL8" s="4">
        <v>0</v>
      </c>
      <c r="AM8" s="4">
        <v>0</v>
      </c>
      <c r="AN8" s="4">
        <v>0</v>
      </c>
      <c r="AO8" s="4">
        <v>0</v>
      </c>
      <c r="AP8" s="4">
        <v>0</v>
      </c>
      <c r="AQ8" s="4">
        <v>0</v>
      </c>
      <c r="AR8" s="4">
        <v>0</v>
      </c>
      <c r="AS8" s="4">
        <v>0</v>
      </c>
      <c r="AT8" s="11">
        <v>27.32829207991</v>
      </c>
    </row>
    <row r="9" spans="1:46" x14ac:dyDescent="0.2">
      <c r="B9" s="10" t="s">
        <v>7</v>
      </c>
      <c r="C9" s="9">
        <v>0</v>
      </c>
      <c r="D9" s="9">
        <v>0</v>
      </c>
      <c r="E9" s="9">
        <v>0</v>
      </c>
      <c r="F9" s="9">
        <v>4.75</v>
      </c>
      <c r="G9" s="9">
        <v>0</v>
      </c>
      <c r="H9" s="9">
        <v>0.6</v>
      </c>
      <c r="I9" s="9">
        <v>0</v>
      </c>
      <c r="J9" s="9">
        <v>0</v>
      </c>
      <c r="K9" s="9">
        <v>6.75</v>
      </c>
      <c r="L9" s="9">
        <v>2.7</v>
      </c>
      <c r="M9" s="9">
        <v>0</v>
      </c>
      <c r="N9" s="9">
        <v>0</v>
      </c>
      <c r="O9" s="9">
        <v>0</v>
      </c>
      <c r="P9" s="9">
        <v>2</v>
      </c>
      <c r="Q9" s="9">
        <v>2</v>
      </c>
      <c r="R9" s="9">
        <v>0</v>
      </c>
      <c r="S9" s="9">
        <v>0</v>
      </c>
      <c r="T9" s="9">
        <v>0</v>
      </c>
      <c r="U9" s="9">
        <v>0</v>
      </c>
      <c r="V9" s="9">
        <v>0</v>
      </c>
      <c r="W9" s="9">
        <v>0</v>
      </c>
      <c r="X9" s="9">
        <v>0</v>
      </c>
      <c r="Y9" s="9">
        <v>0</v>
      </c>
      <c r="Z9" s="9">
        <v>0</v>
      </c>
      <c r="AA9" s="9">
        <v>0</v>
      </c>
      <c r="AB9" s="9">
        <v>1.8</v>
      </c>
      <c r="AC9" s="9">
        <v>0</v>
      </c>
      <c r="AD9" s="9">
        <v>0</v>
      </c>
      <c r="AE9" s="9">
        <v>0</v>
      </c>
      <c r="AF9" s="9">
        <v>1.5</v>
      </c>
      <c r="AG9" s="9">
        <v>0</v>
      </c>
      <c r="AH9" s="9">
        <v>0</v>
      </c>
      <c r="AI9" s="9">
        <v>0</v>
      </c>
      <c r="AJ9" s="4">
        <v>0</v>
      </c>
      <c r="AK9" s="4">
        <v>0</v>
      </c>
      <c r="AL9" s="4">
        <v>0</v>
      </c>
      <c r="AM9" s="4">
        <v>0</v>
      </c>
      <c r="AN9" s="4">
        <v>0</v>
      </c>
      <c r="AO9" s="4">
        <v>0</v>
      </c>
      <c r="AP9" s="4">
        <v>0</v>
      </c>
      <c r="AQ9" s="4">
        <v>0</v>
      </c>
      <c r="AR9" s="4">
        <v>0</v>
      </c>
      <c r="AS9" s="4">
        <v>0</v>
      </c>
      <c r="AT9" s="11">
        <v>23.9</v>
      </c>
    </row>
    <row r="10" spans="1:46" ht="16.5" customHeight="1" x14ac:dyDescent="0.2">
      <c r="B10" s="10" t="s">
        <v>5</v>
      </c>
      <c r="C10" s="9">
        <v>0</v>
      </c>
      <c r="D10" s="9">
        <v>0</v>
      </c>
      <c r="E10" s="9">
        <v>0.53882704525339997</v>
      </c>
      <c r="F10" s="9">
        <v>2.6359407530248</v>
      </c>
      <c r="G10" s="9">
        <v>3.6038320004260997</v>
      </c>
      <c r="H10" s="9">
        <v>3.6733580707779998</v>
      </c>
      <c r="I10" s="9">
        <v>3.6733580707779998</v>
      </c>
      <c r="J10" s="9">
        <v>3.6733580707779998</v>
      </c>
      <c r="K10" s="9">
        <v>3.1345310255707002</v>
      </c>
      <c r="L10" s="9">
        <v>1.0374173177071</v>
      </c>
      <c r="M10" s="9">
        <v>6.9526070398000003E-2</v>
      </c>
      <c r="N10" s="9">
        <v>0</v>
      </c>
      <c r="O10" s="9">
        <v>0</v>
      </c>
      <c r="P10" s="9">
        <v>0</v>
      </c>
      <c r="Q10" s="9">
        <v>0</v>
      </c>
      <c r="R10" s="9">
        <v>0</v>
      </c>
      <c r="S10" s="9">
        <v>0</v>
      </c>
      <c r="T10" s="9">
        <v>0</v>
      </c>
      <c r="U10" s="9">
        <v>0</v>
      </c>
      <c r="V10" s="9">
        <v>0</v>
      </c>
      <c r="W10" s="9">
        <v>0</v>
      </c>
      <c r="X10" s="9">
        <v>0</v>
      </c>
      <c r="Y10" s="9">
        <v>0</v>
      </c>
      <c r="Z10" s="9">
        <v>0</v>
      </c>
      <c r="AA10" s="9">
        <v>0</v>
      </c>
      <c r="AB10" s="9">
        <v>0</v>
      </c>
      <c r="AC10" s="9">
        <v>0</v>
      </c>
      <c r="AD10" s="9">
        <v>0</v>
      </c>
      <c r="AE10" s="9">
        <v>0</v>
      </c>
      <c r="AF10" s="9">
        <v>0</v>
      </c>
      <c r="AG10" s="9">
        <v>0</v>
      </c>
      <c r="AH10" s="9">
        <v>0</v>
      </c>
      <c r="AI10" s="9">
        <v>0</v>
      </c>
      <c r="AJ10" s="4">
        <v>0</v>
      </c>
      <c r="AK10" s="4">
        <v>0</v>
      </c>
      <c r="AL10" s="4">
        <v>0</v>
      </c>
      <c r="AM10" s="4">
        <v>0</v>
      </c>
      <c r="AN10" s="4">
        <v>0</v>
      </c>
      <c r="AO10" s="4">
        <v>0</v>
      </c>
      <c r="AP10" s="4">
        <v>0</v>
      </c>
      <c r="AQ10" s="4">
        <v>0</v>
      </c>
      <c r="AR10" s="4">
        <v>0</v>
      </c>
      <c r="AS10" s="4">
        <v>0</v>
      </c>
      <c r="AT10" s="11">
        <v>27.031262334734901</v>
      </c>
    </row>
    <row r="11" spans="1:46" ht="24" x14ac:dyDescent="0.2">
      <c r="B11" s="8" t="s">
        <v>6</v>
      </c>
      <c r="C11" s="4">
        <v>5.78868771459</v>
      </c>
      <c r="D11" s="4">
        <v>14.10961775557</v>
      </c>
      <c r="E11" s="4">
        <v>14.471419937390301</v>
      </c>
      <c r="F11" s="4">
        <v>9.9328100184403993</v>
      </c>
      <c r="G11" s="4">
        <v>8.5721119250748004</v>
      </c>
      <c r="H11" s="4">
        <v>6.9725031276748002</v>
      </c>
      <c r="I11" s="4">
        <v>7.7441834838448003</v>
      </c>
      <c r="J11" s="4">
        <v>8.5470791399147998</v>
      </c>
      <c r="K11" s="4">
        <v>7.5744272532497998</v>
      </c>
      <c r="L11" s="4">
        <v>1.1087016344000101E-3</v>
      </c>
      <c r="M11" s="4">
        <v>7.2436554740500005</v>
      </c>
      <c r="N11" s="4">
        <v>3</v>
      </c>
      <c r="O11" s="4">
        <v>6.25E-2</v>
      </c>
      <c r="P11" s="4">
        <v>0.45</v>
      </c>
      <c r="Q11" s="4">
        <v>0</v>
      </c>
      <c r="R11" s="4">
        <v>0</v>
      </c>
      <c r="S11" s="4">
        <v>0</v>
      </c>
      <c r="T11" s="4">
        <v>0</v>
      </c>
      <c r="U11" s="4">
        <v>0</v>
      </c>
      <c r="V11" s="4">
        <v>0</v>
      </c>
      <c r="W11" s="4">
        <v>0</v>
      </c>
      <c r="X11" s="4">
        <v>0</v>
      </c>
      <c r="Y11" s="4">
        <v>0</v>
      </c>
      <c r="Z11" s="4">
        <v>0</v>
      </c>
      <c r="AA11" s="4">
        <v>6.9725890000000001</v>
      </c>
      <c r="AB11" s="4">
        <v>0</v>
      </c>
      <c r="AC11" s="4">
        <v>0</v>
      </c>
      <c r="AD11" s="4">
        <v>0</v>
      </c>
      <c r="AE11" s="4">
        <v>0</v>
      </c>
      <c r="AF11" s="4">
        <v>0</v>
      </c>
      <c r="AG11" s="4">
        <v>0</v>
      </c>
      <c r="AH11" s="4">
        <v>0</v>
      </c>
      <c r="AI11" s="4">
        <v>0</v>
      </c>
      <c r="AJ11" s="12">
        <v>0</v>
      </c>
      <c r="AK11" s="12">
        <v>0</v>
      </c>
      <c r="AL11" s="12">
        <v>0</v>
      </c>
      <c r="AM11" s="12">
        <v>0</v>
      </c>
      <c r="AN11" s="12">
        <v>1.3185409859999999E-2</v>
      </c>
      <c r="AO11" s="12">
        <v>0</v>
      </c>
      <c r="AP11" s="12">
        <v>0</v>
      </c>
      <c r="AQ11" s="12">
        <v>0</v>
      </c>
      <c r="AR11" s="12">
        <v>0</v>
      </c>
      <c r="AS11" s="12">
        <v>0</v>
      </c>
      <c r="AT11" s="11">
        <v>102.26954568450189</v>
      </c>
    </row>
    <row r="12" spans="1:46" x14ac:dyDescent="0.2">
      <c r="B12" s="13" t="s">
        <v>3</v>
      </c>
      <c r="C12" s="14">
        <v>5.78868771459</v>
      </c>
      <c r="D12" s="14">
        <v>14.10961775557</v>
      </c>
      <c r="E12" s="14">
        <v>16.740246982643701</v>
      </c>
      <c r="F12" s="14">
        <v>19.8440591282152</v>
      </c>
      <c r="G12" s="14">
        <v>12.175943925500899</v>
      </c>
      <c r="H12" s="14">
        <v>11.245861198452801</v>
      </c>
      <c r="I12" s="14">
        <v>11.417541554622801</v>
      </c>
      <c r="J12" s="14">
        <v>12.220437210692801</v>
      </c>
      <c r="K12" s="14">
        <v>22.061319102020498</v>
      </c>
      <c r="L12" s="14">
        <v>4.5385260193415</v>
      </c>
      <c r="M12" s="14">
        <v>7.3131815444480006</v>
      </c>
      <c r="N12" s="14">
        <v>3</v>
      </c>
      <c r="O12" s="14">
        <v>1.0625</v>
      </c>
      <c r="P12" s="14">
        <v>3.47</v>
      </c>
      <c r="Q12" s="14">
        <v>2</v>
      </c>
      <c r="R12" s="14">
        <v>0.8</v>
      </c>
      <c r="S12" s="14">
        <v>0</v>
      </c>
      <c r="T12" s="14">
        <v>0</v>
      </c>
      <c r="U12" s="14">
        <v>0</v>
      </c>
      <c r="V12" s="14">
        <v>5.2</v>
      </c>
      <c r="W12" s="14">
        <v>0</v>
      </c>
      <c r="X12" s="14">
        <v>0</v>
      </c>
      <c r="Y12" s="14">
        <v>0</v>
      </c>
      <c r="Z12" s="14">
        <v>0</v>
      </c>
      <c r="AA12" s="14">
        <v>6.9725890000000001</v>
      </c>
      <c r="AB12" s="14">
        <v>4.4000000000000004</v>
      </c>
      <c r="AC12" s="14">
        <v>0</v>
      </c>
      <c r="AD12" s="14">
        <v>0</v>
      </c>
      <c r="AE12" s="14">
        <v>0</v>
      </c>
      <c r="AF12" s="14">
        <v>1.5</v>
      </c>
      <c r="AG12" s="14">
        <v>0</v>
      </c>
      <c r="AH12" s="14">
        <v>0</v>
      </c>
      <c r="AI12" s="14">
        <v>0</v>
      </c>
      <c r="AJ12" s="14">
        <v>0</v>
      </c>
      <c r="AK12" s="14">
        <v>0</v>
      </c>
      <c r="AL12" s="14">
        <v>0</v>
      </c>
      <c r="AM12" s="14">
        <v>0</v>
      </c>
      <c r="AN12" s="14">
        <v>1.3185409859999999E-2</v>
      </c>
      <c r="AO12" s="14">
        <v>0</v>
      </c>
      <c r="AP12" s="14">
        <v>0</v>
      </c>
      <c r="AQ12" s="14">
        <v>0</v>
      </c>
      <c r="AR12" s="14">
        <v>0</v>
      </c>
      <c r="AS12" s="14">
        <v>0</v>
      </c>
      <c r="AT12" s="14">
        <v>180.52910009914677</v>
      </c>
    </row>
    <row r="13" spans="1:46" x14ac:dyDescent="0.2">
      <c r="C13" s="15"/>
      <c r="D13" s="15"/>
      <c r="E13" s="15"/>
      <c r="F13" s="15"/>
      <c r="G13" s="15"/>
      <c r="H13" s="15"/>
      <c r="I13" s="15"/>
      <c r="J13" s="15"/>
      <c r="K13" s="15"/>
      <c r="L13" s="15"/>
      <c r="M13" s="15"/>
      <c r="N13" s="15"/>
      <c r="O13" s="15"/>
      <c r="P13" s="15"/>
      <c r="Q13" s="15"/>
      <c r="R13" s="15"/>
      <c r="S13" s="15"/>
      <c r="T13" s="15"/>
      <c r="U13" s="15"/>
      <c r="V13" s="15"/>
    </row>
    <row r="18" ht="12.75" customHeight="1" x14ac:dyDescent="0.2"/>
    <row r="19" ht="12.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T_redemption profile</vt:lpstr>
      <vt:lpstr>PT_red profile EFSMextension</vt:lpstr>
      <vt:lpstr>redemption profile old</vt:lpstr>
      <vt:lpstr>'PT_red profile EFSMextension'!Print_Area</vt:lpstr>
      <vt:lpstr>'PT_redemption profi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nheiro</dc:creator>
  <cp:lastModifiedBy>Elsa Barroso</cp:lastModifiedBy>
  <cp:lastPrinted>2015-02-25T11:36:01Z</cp:lastPrinted>
  <dcterms:created xsi:type="dcterms:W3CDTF">2014-03-03T16:43:02Z</dcterms:created>
  <dcterms:modified xsi:type="dcterms:W3CDTF">2023-01-17T14:08:56Z</dcterms:modified>
</cp:coreProperties>
</file>